Fuel Prices'!V:V,'Combined Fuel Prices'!$C:$C, "heavy fuel oil",'Combined Fuel Prices'!$AL:$AL,'BFPaT-pretax-electricity'!$A5) * (1-SUMIFS('Tax Percentages'!Q:Q,'Tax Percentages'!$A:$A,"heavy fuel oil"))</f>
        <v>2.482242200058472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97672242901851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156735878447914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8958648692520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43552863951895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65240462445226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6766508297985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916131496502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7389072895603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829649137673572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100153961432776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10171170249656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3103666574985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46702256884045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86220640549457E-5</v>
      </c>
      <c r="AF5">
        <f t="shared" si="1"/>
        <v>2.6586220640549457E-5</v>
      </c>
      <c r="AG5">
        <f t="shared" si="0"/>
        <v>2.6586220640549457E-5</v>
      </c>
      <c r="AH5">
        <f t="shared" si="0"/>
        <v>2.6586220640549457E-5</v>
      </c>
      <c r="AI5">
        <f t="shared" si="0"/>
        <v>2.6586220640549457E-5</v>
      </c>
      <c r="AJ5">
        <f t="shared" si="0"/>
        <v>2.6586220640549457E-5</v>
      </c>
      <c r="AK5">
        <f t="shared" si="0"/>
        <v>2.6586220640549457E-5</v>
      </c>
      <c r="AL5">
        <f t="shared" si="0"/>
        <v>2.6586220640549457E-5</v>
      </c>
      <c r="AM5">
        <f t="shared" si="0"/>
        <v>2.6586220640549457E-5</v>
      </c>
      <c r="AN5">
        <f t="shared" si="0"/>
        <v>2.6586220640549457E-5</v>
      </c>
      <c r="AO5">
        <f t="shared" si="0"/>
        <v>2.6586220640549457E-5</v>
      </c>
      <c r="AP5">
        <f t="shared" si="0"/>
        <v>2.6586220640549457E-5</v>
      </c>
      <c r="AQ5">
        <f t="shared" si="0"/>
        <v>2.6586220640549457E-5</v>
      </c>
      <c r="AR5">
        <f t="shared" si="0"/>
        <v>2.6586220640549457E-5</v>
      </c>
      <c r="AS5">
        <f t="shared" si="0"/>
        <v>2.6586220640549457E-5</v>
      </c>
      <c r="AT5">
        <f t="shared" si="0"/>
        <v>2.6586220640549457E-5</v>
      </c>
      <c r="AU5">
        <f t="shared" si="0"/>
        <v>2.6586220640549457E-5</v>
      </c>
      <c r="AV5">
        <f t="shared" si="0"/>
        <v>2.6586220640549457E-5</v>
      </c>
      <c r="AW5">
        <f t="shared" si="0"/>
        <v>2.6586220640549457E-5</v>
      </c>
      <c r="AX5">
        <f t="shared" si="0"/>
        <v>2.6586220640549457E-5</v>
      </c>
      <c r="AY5">
        <f t="shared" si="0"/>
        <v>2.6586220640549457E-5</v>
      </c>
      <c r="AZ5">
        <f t="shared" si="0"/>
        <v>2.6586220640549457E-5</v>
      </c>
      <c r="BA5">
        <f t="shared" si="0"/>
        <v>2.6586220640549457E-5</v>
      </c>
      <c r="BB5">
        <f t="shared" si="0"/>
        <v>2.6586220640549457E-5</v>
      </c>
      <c r="BC5">
        <f t="shared" si="0"/>
        <v>2.6586220640549457E-5</v>
      </c>
      <c r="BD5">
        <f t="shared" si="0"/>
        <v>2.6586220640549457E-5</v>
      </c>
      <c r="BE5">
        <f t="shared" si="0"/>
        <v>2.6586220640549457E-5</v>
      </c>
      <c r="BF5">
        <f t="shared" si="0"/>
        <v>2.6586220640549457E-5</v>
      </c>
      <c r="BG5">
        <f t="shared" si="0"/>
        <v>2.6586220640549457E-5</v>
      </c>
      <c r="BH5">
        <f t="shared" si="0"/>
        <v>2.6586220640549457E-5</v>
      </c>
      <c r="BI5">
        <f t="shared" si="0"/>
        <v>2.6586220640549457E-5</v>
      </c>
      <c r="BJ5">
        <f t="shared" si="0"/>
        <v>2.6586220640549457E-5</v>
      </c>
      <c r="BK5">
        <f t="shared" si="0"/>
        <v>2.6586220640549457E-5</v>
      </c>
      <c r="BL5">
        <f t="shared" si="0"/>
        <v>2.6586220640549457E-5</v>
      </c>
      <c r="BM5">
        <f t="shared" si="0"/>
        <v>2.6586220640549457E-5</v>
      </c>
      <c r="BN5">
        <f t="shared" si="0"/>
        <v>2.6586220640549457E-5</v>
      </c>
      <c r="BO5">
        <f t="shared" si="0"/>
        <v>2.6586220640549457E-5</v>
      </c>
      <c r="BP5">
        <f t="shared" si="0"/>
        <v>2.6586220640549457E-5</v>
      </c>
      <c r="BQ5">
        <f t="shared" si="0"/>
        <v>2.6586220640549457E-5</v>
      </c>
      <c r="BR5">
        <f t="shared" si="0"/>
        <v>2.6586220640549457E-5</v>
      </c>
      <c r="BS5">
        <f t="shared" si="0"/>
        <v>2.6586220640549457E-5</v>
      </c>
      <c r="BT5">
        <f t="shared" si="0"/>
        <v>2.6586220640549457E-5</v>
      </c>
      <c r="BU5">
        <f t="shared" si="0"/>
        <v>2.6586220640549457E-5</v>
      </c>
      <c r="BV5">
        <f t="shared" si="0"/>
        <v>2.6586220640549457E-5</v>
      </c>
      <c r="BW5">
        <f t="shared" si="0"/>
        <v>2.6586220640549457E-5</v>
      </c>
      <c r="BX5">
        <f t="shared" si="0"/>
        <v>2.6586220640549457E-5</v>
      </c>
      <c r="BY5">
        <f t="shared" si="0"/>
        <v>2.6586220640549457E-5</v>
      </c>
      <c r="BZ5">
        <f t="shared" si="0"/>
        <v>2.6586220640549457E-5</v>
      </c>
      <c r="CA5">
        <f t="shared" si="0"/>
        <v>2.6586220640549457E-5</v>
      </c>
      <c r="CB5">
        <f t="shared" si="0"/>
        <v>2.6586220640549457E-5</v>
      </c>
      <c r="CC5">
        <f t="shared" si="0"/>
        <v>2.6586220640549457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1672074399379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9887882364097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61772546766312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7274097716691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5386241920581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906325838175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0005686585187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793175308519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33266501535693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9184251794604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9371038984972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774249052058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04506088494690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22935380306937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3206716892509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927729283647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5186199016388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374620631619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744356210232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22490701224854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4485136303248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73512304015462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920424195381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5377008605539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63125883462298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910158634583427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91176471932913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1268951720954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8841281798699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411310139717956E-5</v>
      </c>
      <c r="AF6">
        <f t="shared" si="1"/>
        <v>2.7411310139717956E-5</v>
      </c>
      <c r="AG6">
        <f t="shared" si="0"/>
        <v>2.7411310139717956E-5</v>
      </c>
      <c r="AH6">
        <f t="shared" si="0"/>
        <v>2.7411310139717956E-5</v>
      </c>
      <c r="AI6">
        <f t="shared" si="0"/>
        <v>2.7411310139717956E-5</v>
      </c>
      <c r="AJ6">
        <f t="shared" si="0"/>
        <v>2.7411310139717956E-5</v>
      </c>
      <c r="AK6">
        <f t="shared" si="0"/>
        <v>2.7411310139717956E-5</v>
      </c>
      <c r="AL6">
        <f t="shared" si="0"/>
        <v>2.7411310139717956E-5</v>
      </c>
      <c r="AM6">
        <f t="shared" si="0"/>
        <v>2.7411310139717956E-5</v>
      </c>
      <c r="AN6">
        <f t="shared" si="0"/>
        <v>2.7411310139717956E-5</v>
      </c>
      <c r="AO6">
        <f t="shared" si="0"/>
        <v>2.7411310139717956E-5</v>
      </c>
      <c r="AP6">
        <f t="shared" si="0"/>
        <v>2.7411310139717956E-5</v>
      </c>
      <c r="AQ6">
        <f t="shared" si="0"/>
        <v>2.7411310139717956E-5</v>
      </c>
      <c r="AR6">
        <f t="shared" si="0"/>
        <v>2.7411310139717956E-5</v>
      </c>
      <c r="AS6">
        <f t="shared" si="0"/>
        <v>2.7411310139717956E-5</v>
      </c>
      <c r="AT6">
        <f t="shared" si="0"/>
        <v>2.7411310139717956E-5</v>
      </c>
      <c r="AU6">
        <f t="shared" si="0"/>
        <v>2.7411310139717956E-5</v>
      </c>
      <c r="AV6">
        <f t="shared" si="0"/>
        <v>2.7411310139717956E-5</v>
      </c>
      <c r="AW6">
        <f t="shared" si="0"/>
        <v>2.7411310139717956E-5</v>
      </c>
      <c r="AX6">
        <f t="shared" si="0"/>
        <v>2.7411310139717956E-5</v>
      </c>
      <c r="AY6">
        <f t="shared" si="0"/>
        <v>2.7411310139717956E-5</v>
      </c>
      <c r="AZ6">
        <f t="shared" si="0"/>
        <v>2.7411310139717956E-5</v>
      </c>
      <c r="BA6">
        <f t="shared" si="0"/>
        <v>2.7411310139717956E-5</v>
      </c>
      <c r="BB6">
        <f t="shared" si="0"/>
        <v>2.7411310139717956E-5</v>
      </c>
      <c r="BC6">
        <f t="shared" si="0"/>
        <v>2.7411310139717956E-5</v>
      </c>
      <c r="BD6">
        <f t="shared" si="0"/>
        <v>2.7411310139717956E-5</v>
      </c>
      <c r="BE6">
        <f t="shared" si="0"/>
        <v>2.7411310139717956E-5</v>
      </c>
      <c r="BF6">
        <f t="shared" si="0"/>
        <v>2.7411310139717956E-5</v>
      </c>
      <c r="BG6">
        <f t="shared" si="0"/>
        <v>2.7411310139717956E-5</v>
      </c>
      <c r="BH6">
        <f t="shared" si="0"/>
        <v>2.7411310139717956E-5</v>
      </c>
      <c r="BI6">
        <f t="shared" si="0"/>
        <v>2.7411310139717956E-5</v>
      </c>
      <c r="BJ6">
        <f t="shared" si="0"/>
        <v>2.7411310139717956E-5</v>
      </c>
      <c r="BK6">
        <f t="shared" si="0"/>
        <v>2.7411310139717956E-5</v>
      </c>
      <c r="BL6">
        <f t="shared" si="0"/>
        <v>2.7411310139717956E-5</v>
      </c>
      <c r="BM6">
        <f t="shared" si="0"/>
        <v>2.7411310139717956E-5</v>
      </c>
      <c r="BN6">
        <f t="shared" si="0"/>
        <v>2.7411310139717956E-5</v>
      </c>
      <c r="BO6">
        <f t="shared" si="0"/>
        <v>2.7411310139717956E-5</v>
      </c>
      <c r="BP6">
        <f t="shared" si="0"/>
        <v>2.7411310139717956E-5</v>
      </c>
      <c r="BQ6">
        <f t="shared" si="0"/>
        <v>2.7411310139717956E-5</v>
      </c>
      <c r="BR6">
        <f t="shared" si="0"/>
        <v>2.7411310139717956E-5</v>
      </c>
      <c r="BS6">
        <f t="shared" si="0"/>
        <v>2.7411310139717956E-5</v>
      </c>
      <c r="BT6">
        <f t="shared" si="0"/>
        <v>2.7411310139717956E-5</v>
      </c>
      <c r="BU6">
        <f t="shared" si="0"/>
        <v>2.7411310139717956E-5</v>
      </c>
      <c r="BV6">
        <f t="shared" si="0"/>
        <v>2.7411310139717956E-5</v>
      </c>
      <c r="BW6">
        <f t="shared" si="0"/>
        <v>2.7411310139717956E-5</v>
      </c>
      <c r="BX6">
        <f t="shared" si="0"/>
        <v>2.7411310139717956E-5</v>
      </c>
      <c r="BY6">
        <f t="shared" si="0"/>
        <v>2.7411310139717956E-5</v>
      </c>
      <c r="BZ6">
        <f t="shared" si="0"/>
        <v>2.7411310139717956E-5</v>
      </c>
      <c r="CA6">
        <f t="shared" si="0"/>
        <v>2.7411310139717956E-5</v>
      </c>
      <c r="CB6">
        <f t="shared" si="0"/>
        <v>2.7411310139717956E-5</v>
      </c>
      <c r="CC6">
        <f t="shared" si="0"/>
        <v>2.74113101397179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1672074399379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95255679251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824334378932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9539559889947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9551182184714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12318978790895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695704130226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6646002836190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1057563503608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3563003561596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567552462710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4177307891761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7625046329041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12033337511841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7707842141814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836469442925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5196922729405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632488727495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6661921814762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8385755213682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4925276964464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6701013743428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5218074645964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110807292026101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7881746436183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8723036169920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8714508582777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54510131598890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6290327019082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52645465386083E-5</v>
      </c>
      <c r="AF7">
        <f t="shared" si="1"/>
        <v>2.0752645465386083E-5</v>
      </c>
      <c r="AG7">
        <f t="shared" si="0"/>
        <v>2.0752645465386083E-5</v>
      </c>
      <c r="AH7">
        <f t="shared" si="0"/>
        <v>2.0752645465386083E-5</v>
      </c>
      <c r="AI7">
        <f t="shared" si="0"/>
        <v>2.0752645465386083E-5</v>
      </c>
      <c r="AJ7">
        <f t="shared" si="0"/>
        <v>2.0752645465386083E-5</v>
      </c>
      <c r="AK7">
        <f t="shared" si="0"/>
        <v>2.0752645465386083E-5</v>
      </c>
      <c r="AL7">
        <f t="shared" si="0"/>
        <v>2.0752645465386083E-5</v>
      </c>
      <c r="AM7">
        <f t="shared" si="0"/>
        <v>2.0752645465386083E-5</v>
      </c>
      <c r="AN7">
        <f t="shared" si="0"/>
        <v>2.0752645465386083E-5</v>
      </c>
      <c r="AO7">
        <f t="shared" si="0"/>
        <v>2.0752645465386083E-5</v>
      </c>
      <c r="AP7">
        <f t="shared" si="0"/>
        <v>2.0752645465386083E-5</v>
      </c>
      <c r="AQ7">
        <f t="shared" si="0"/>
        <v>2.0752645465386083E-5</v>
      </c>
      <c r="AR7">
        <f t="shared" si="0"/>
        <v>2.0752645465386083E-5</v>
      </c>
      <c r="AS7">
        <f t="shared" si="0"/>
        <v>2.0752645465386083E-5</v>
      </c>
      <c r="AT7">
        <f t="shared" si="0"/>
        <v>2.0752645465386083E-5</v>
      </c>
      <c r="AU7">
        <f t="shared" si="0"/>
        <v>2.0752645465386083E-5</v>
      </c>
      <c r="AV7">
        <f t="shared" si="0"/>
        <v>2.0752645465386083E-5</v>
      </c>
      <c r="AW7">
        <f t="shared" si="0"/>
        <v>2.0752645465386083E-5</v>
      </c>
      <c r="AX7">
        <f t="shared" si="0"/>
        <v>2.0752645465386083E-5</v>
      </c>
      <c r="AY7">
        <f t="shared" si="0"/>
        <v>2.0752645465386083E-5</v>
      </c>
      <c r="AZ7">
        <f t="shared" si="0"/>
        <v>2.0752645465386083E-5</v>
      </c>
      <c r="BA7">
        <f t="shared" si="0"/>
        <v>2.0752645465386083E-5</v>
      </c>
      <c r="BB7">
        <f t="shared" si="0"/>
        <v>2.0752645465386083E-5</v>
      </c>
      <c r="BC7">
        <f t="shared" si="0"/>
        <v>2.0752645465386083E-5</v>
      </c>
      <c r="BD7">
        <f t="shared" si="0"/>
        <v>2.0752645465386083E-5</v>
      </c>
      <c r="BE7">
        <f t="shared" si="0"/>
        <v>2.0752645465386083E-5</v>
      </c>
      <c r="BF7">
        <f t="shared" ref="AG7:CC9" si="2">BE7</f>
        <v>2.0752645465386083E-5</v>
      </c>
      <c r="BG7">
        <f t="shared" si="2"/>
        <v>2.0752645465386083E-5</v>
      </c>
      <c r="BH7">
        <f t="shared" si="2"/>
        <v>2.0752645465386083E-5</v>
      </c>
      <c r="BI7">
        <f t="shared" si="2"/>
        <v>2.0752645465386083E-5</v>
      </c>
      <c r="BJ7">
        <f t="shared" si="2"/>
        <v>2.0752645465386083E-5</v>
      </c>
      <c r="BK7">
        <f t="shared" si="2"/>
        <v>2.0752645465386083E-5</v>
      </c>
      <c r="BL7">
        <f t="shared" si="2"/>
        <v>2.0752645465386083E-5</v>
      </c>
      <c r="BM7">
        <f t="shared" si="2"/>
        <v>2.0752645465386083E-5</v>
      </c>
      <c r="BN7">
        <f t="shared" si="2"/>
        <v>2.0752645465386083E-5</v>
      </c>
      <c r="BO7">
        <f t="shared" si="2"/>
        <v>2.0752645465386083E-5</v>
      </c>
      <c r="BP7">
        <f t="shared" si="2"/>
        <v>2.0752645465386083E-5</v>
      </c>
      <c r="BQ7">
        <f t="shared" si="2"/>
        <v>2.0752645465386083E-5</v>
      </c>
      <c r="BR7">
        <f t="shared" si="2"/>
        <v>2.0752645465386083E-5</v>
      </c>
      <c r="BS7">
        <f t="shared" si="2"/>
        <v>2.0752645465386083E-5</v>
      </c>
      <c r="BT7">
        <f t="shared" si="2"/>
        <v>2.0752645465386083E-5</v>
      </c>
      <c r="BU7">
        <f t="shared" si="2"/>
        <v>2.0752645465386083E-5</v>
      </c>
      <c r="BV7">
        <f t="shared" si="2"/>
        <v>2.0752645465386083E-5</v>
      </c>
      <c r="BW7">
        <f t="shared" si="2"/>
        <v>2.0752645465386083E-5</v>
      </c>
      <c r="BX7">
        <f t="shared" si="2"/>
        <v>2.0752645465386083E-5</v>
      </c>
      <c r="BY7">
        <f t="shared" si="2"/>
        <v>2.0752645465386083E-5</v>
      </c>
      <c r="BZ7">
        <f t="shared" si="2"/>
        <v>2.0752645465386083E-5</v>
      </c>
      <c r="CA7">
        <f t="shared" si="2"/>
        <v>2.0752645465386083E-5</v>
      </c>
      <c r="CB7">
        <f t="shared" si="2"/>
        <v>2.0752645465386083E-5</v>
      </c>
      <c r="CC7">
        <f t="shared" si="2"/>
        <v>2.07526454653860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1672074399379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95255679251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824334378932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9539559889947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9551182184714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12318978790895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695704130226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6646002836190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1057563503608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3563003561596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567552462710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4177307891761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7625046329041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12033337511841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7707842141814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836469442925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5196922729405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632488727495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6661921814762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8385755213682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4925276964464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6701013743428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5218074645964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110807292026101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7881746436183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8723036169920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8714508582777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54510131598890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6290327019082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52645465386083E-5</v>
      </c>
      <c r="AF8">
        <f t="shared" si="1"/>
        <v>2.0752645465386083E-5</v>
      </c>
      <c r="AG8">
        <f t="shared" si="2"/>
        <v>2.0752645465386083E-5</v>
      </c>
      <c r="AH8">
        <f t="shared" si="2"/>
        <v>2.0752645465386083E-5</v>
      </c>
      <c r="AI8">
        <f t="shared" si="2"/>
        <v>2.0752645465386083E-5</v>
      </c>
      <c r="AJ8">
        <f t="shared" si="2"/>
        <v>2.0752645465386083E-5</v>
      </c>
      <c r="AK8">
        <f t="shared" si="2"/>
        <v>2.0752645465386083E-5</v>
      </c>
      <c r="AL8">
        <f t="shared" si="2"/>
        <v>2.0752645465386083E-5</v>
      </c>
      <c r="AM8">
        <f t="shared" si="2"/>
        <v>2.0752645465386083E-5</v>
      </c>
      <c r="AN8">
        <f t="shared" si="2"/>
        <v>2.0752645465386083E-5</v>
      </c>
      <c r="AO8">
        <f t="shared" si="2"/>
        <v>2.0752645465386083E-5</v>
      </c>
      <c r="AP8">
        <f t="shared" si="2"/>
        <v>2.0752645465386083E-5</v>
      </c>
      <c r="AQ8">
        <f t="shared" si="2"/>
        <v>2.0752645465386083E-5</v>
      </c>
      <c r="AR8">
        <f t="shared" si="2"/>
        <v>2.0752645465386083E-5</v>
      </c>
      <c r="AS8">
        <f t="shared" si="2"/>
        <v>2.0752645465386083E-5</v>
      </c>
      <c r="AT8">
        <f t="shared" si="2"/>
        <v>2.0752645465386083E-5</v>
      </c>
      <c r="AU8">
        <f t="shared" si="2"/>
        <v>2.0752645465386083E-5</v>
      </c>
      <c r="AV8">
        <f t="shared" si="2"/>
        <v>2.0752645465386083E-5</v>
      </c>
      <c r="AW8">
        <f t="shared" si="2"/>
        <v>2.0752645465386083E-5</v>
      </c>
      <c r="AX8">
        <f t="shared" si="2"/>
        <v>2.0752645465386083E-5</v>
      </c>
      <c r="AY8">
        <f t="shared" si="2"/>
        <v>2.0752645465386083E-5</v>
      </c>
      <c r="AZ8">
        <f t="shared" si="2"/>
        <v>2.0752645465386083E-5</v>
      </c>
      <c r="BA8">
        <f t="shared" si="2"/>
        <v>2.0752645465386083E-5</v>
      </c>
      <c r="BB8">
        <f t="shared" si="2"/>
        <v>2.0752645465386083E-5</v>
      </c>
      <c r="BC8">
        <f t="shared" si="2"/>
        <v>2.0752645465386083E-5</v>
      </c>
      <c r="BD8">
        <f t="shared" si="2"/>
        <v>2.0752645465386083E-5</v>
      </c>
      <c r="BE8">
        <f t="shared" si="2"/>
        <v>2.0752645465386083E-5</v>
      </c>
      <c r="BF8">
        <f t="shared" si="2"/>
        <v>2.0752645465386083E-5</v>
      </c>
      <c r="BG8">
        <f t="shared" si="2"/>
        <v>2.0752645465386083E-5</v>
      </c>
      <c r="BH8">
        <f t="shared" si="2"/>
        <v>2.0752645465386083E-5</v>
      </c>
      <c r="BI8">
        <f t="shared" si="2"/>
        <v>2.0752645465386083E-5</v>
      </c>
      <c r="BJ8">
        <f t="shared" si="2"/>
        <v>2.0752645465386083E-5</v>
      </c>
      <c r="BK8">
        <f t="shared" si="2"/>
        <v>2.0752645465386083E-5</v>
      </c>
      <c r="BL8">
        <f t="shared" si="2"/>
        <v>2.0752645465386083E-5</v>
      </c>
      <c r="BM8">
        <f t="shared" si="2"/>
        <v>2.0752645465386083E-5</v>
      </c>
      <c r="BN8">
        <f t="shared" si="2"/>
        <v>2.0752645465386083E-5</v>
      </c>
      <c r="BO8">
        <f t="shared" si="2"/>
        <v>2.0752645465386083E-5</v>
      </c>
      <c r="BP8">
        <f t="shared" si="2"/>
        <v>2.0752645465386083E-5</v>
      </c>
      <c r="BQ8">
        <f t="shared" si="2"/>
        <v>2.0752645465386083E-5</v>
      </c>
      <c r="BR8">
        <f t="shared" si="2"/>
        <v>2.0752645465386083E-5</v>
      </c>
      <c r="BS8">
        <f t="shared" si="2"/>
        <v>2.0752645465386083E-5</v>
      </c>
      <c r="BT8">
        <f t="shared" si="2"/>
        <v>2.0752645465386083E-5</v>
      </c>
      <c r="BU8">
        <f t="shared" si="2"/>
        <v>2.0752645465386083E-5</v>
      </c>
      <c r="BV8">
        <f t="shared" si="2"/>
        <v>2.0752645465386083E-5</v>
      </c>
      <c r="BW8">
        <f t="shared" si="2"/>
        <v>2.0752645465386083E-5</v>
      </c>
      <c r="BX8">
        <f t="shared" si="2"/>
        <v>2.0752645465386083E-5</v>
      </c>
      <c r="BY8">
        <f t="shared" si="2"/>
        <v>2.0752645465386083E-5</v>
      </c>
      <c r="BZ8">
        <f t="shared" si="2"/>
        <v>2.0752645465386083E-5</v>
      </c>
      <c r="CA8">
        <f t="shared" si="2"/>
        <v>2.0752645465386083E-5</v>
      </c>
      <c r="CB8">
        <f t="shared" si="2"/>
        <v>2.0752645465386083E-5</v>
      </c>
      <c r="CC8">
        <f t="shared" si="2"/>
        <v>2.07526454653860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1672074399379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95255679251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824334378932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9539559889947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9551182184714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12318978790895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695704130226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6646002836190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1057563503608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3563003561596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567552462710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4177307891761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7625046329041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12033337511841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7707842141814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836469442925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5196922729405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632488727495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6661921814762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8385755213682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4925276964464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6701013743428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5218074645964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110807292026101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7881746436183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8723036169920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8714508582777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54510131598890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6290327019082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52645465386083E-5</v>
      </c>
      <c r="AF9">
        <f t="shared" si="1"/>
        <v>2.0752645465386083E-5</v>
      </c>
      <c r="AG9">
        <f t="shared" si="2"/>
        <v>2.0752645465386083E-5</v>
      </c>
      <c r="AH9">
        <f t="shared" si="2"/>
        <v>2.0752645465386083E-5</v>
      </c>
      <c r="AI9">
        <f t="shared" si="2"/>
        <v>2.0752645465386083E-5</v>
      </c>
      <c r="AJ9">
        <f t="shared" si="2"/>
        <v>2.0752645465386083E-5</v>
      </c>
      <c r="AK9">
        <f t="shared" si="2"/>
        <v>2.0752645465386083E-5</v>
      </c>
      <c r="AL9">
        <f t="shared" si="2"/>
        <v>2.0752645465386083E-5</v>
      </c>
      <c r="AM9">
        <f t="shared" si="2"/>
        <v>2.0752645465386083E-5</v>
      </c>
      <c r="AN9">
        <f t="shared" si="2"/>
        <v>2.0752645465386083E-5</v>
      </c>
      <c r="AO9">
        <f t="shared" si="2"/>
        <v>2.0752645465386083E-5</v>
      </c>
      <c r="AP9">
        <f t="shared" si="2"/>
        <v>2.0752645465386083E-5</v>
      </c>
      <c r="AQ9">
        <f t="shared" si="2"/>
        <v>2.0752645465386083E-5</v>
      </c>
      <c r="AR9">
        <f t="shared" si="2"/>
        <v>2.0752645465386083E-5</v>
      </c>
      <c r="AS9">
        <f t="shared" si="2"/>
        <v>2.0752645465386083E-5</v>
      </c>
      <c r="AT9">
        <f t="shared" si="2"/>
        <v>2.0752645465386083E-5</v>
      </c>
      <c r="AU9">
        <f t="shared" si="2"/>
        <v>2.0752645465386083E-5</v>
      </c>
      <c r="AV9">
        <f t="shared" si="2"/>
        <v>2.0752645465386083E-5</v>
      </c>
      <c r="AW9">
        <f t="shared" si="2"/>
        <v>2.0752645465386083E-5</v>
      </c>
      <c r="AX9">
        <f t="shared" si="2"/>
        <v>2.0752645465386083E-5</v>
      </c>
      <c r="AY9">
        <f t="shared" si="2"/>
        <v>2.0752645465386083E-5</v>
      </c>
      <c r="AZ9">
        <f t="shared" si="2"/>
        <v>2.0752645465386083E-5</v>
      </c>
      <c r="BA9">
        <f t="shared" si="2"/>
        <v>2.0752645465386083E-5</v>
      </c>
      <c r="BB9">
        <f t="shared" si="2"/>
        <v>2.0752645465386083E-5</v>
      </c>
      <c r="BC9">
        <f t="shared" si="2"/>
        <v>2.0752645465386083E-5</v>
      </c>
      <c r="BD9">
        <f t="shared" si="2"/>
        <v>2.0752645465386083E-5</v>
      </c>
      <c r="BE9">
        <f t="shared" si="2"/>
        <v>2.0752645465386083E-5</v>
      </c>
      <c r="BF9">
        <f t="shared" si="2"/>
        <v>2.0752645465386083E-5</v>
      </c>
      <c r="BG9">
        <f t="shared" si="2"/>
        <v>2.0752645465386083E-5</v>
      </c>
      <c r="BH9">
        <f t="shared" si="2"/>
        <v>2.0752645465386083E-5</v>
      </c>
      <c r="BI9">
        <f t="shared" si="2"/>
        <v>2.0752645465386083E-5</v>
      </c>
      <c r="BJ9">
        <f t="shared" si="2"/>
        <v>2.0752645465386083E-5</v>
      </c>
      <c r="BK9">
        <f t="shared" si="2"/>
        <v>2.0752645465386083E-5</v>
      </c>
      <c r="BL9">
        <f t="shared" si="2"/>
        <v>2.0752645465386083E-5</v>
      </c>
      <c r="BM9">
        <f t="shared" si="2"/>
        <v>2.0752645465386083E-5</v>
      </c>
      <c r="BN9">
        <f t="shared" si="2"/>
        <v>2.0752645465386083E-5</v>
      </c>
      <c r="BO9">
        <f t="shared" si="2"/>
        <v>2.0752645465386083E-5</v>
      </c>
      <c r="BP9">
        <f t="shared" si="2"/>
        <v>2.0752645465386083E-5</v>
      </c>
      <c r="BQ9">
        <f t="shared" si="2"/>
        <v>2.0752645465386083E-5</v>
      </c>
      <c r="BR9">
        <f t="shared" si="2"/>
        <v>2.0752645465386083E-5</v>
      </c>
      <c r="BS9">
        <f t="shared" si="2"/>
        <v>2.0752645465386083E-5</v>
      </c>
      <c r="BT9">
        <f t="shared" si="2"/>
        <v>2.0752645465386083E-5</v>
      </c>
      <c r="BU9">
        <f t="shared" si="2"/>
        <v>2.0752645465386083E-5</v>
      </c>
      <c r="BV9">
        <f t="shared" si="2"/>
        <v>2.0752645465386083E-5</v>
      </c>
      <c r="BW9">
        <f t="shared" si="2"/>
        <v>2.0752645465386083E-5</v>
      </c>
      <c r="BX9">
        <f t="shared" si="2"/>
        <v>2.0752645465386083E-5</v>
      </c>
      <c r="BY9">
        <f t="shared" si="2"/>
        <v>2.0752645465386083E-5</v>
      </c>
      <c r="BZ9">
        <f t="shared" si="2"/>
        <v>2.0752645465386083E-5</v>
      </c>
      <c r="CA9">
        <f t="shared" si="2"/>
        <v>2.0752645465386083E-5</v>
      </c>
      <c r="CB9">
        <f t="shared" si="2"/>
        <v>2.0752645465386083E-5</v>
      </c>
      <c r="CC9">
        <f t="shared" si="2"/>
        <v>2.07526454653860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736924872864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31369056999444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60682634011493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7645803600412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4528258049607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41435987493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5791155757121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8184111715637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603624075925357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9450910648126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627066876513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72450960534754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23271546967361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4321637311887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771559366122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0184723996590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89778996817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51997549378729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51570188591187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9842730957344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01492337336198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10324753921812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9724731007275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473250512115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9913910557132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933260738850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12773076454720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21603951414199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2023201427119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61739037060619E-5</v>
      </c>
      <c r="AF2">
        <f>AE2</f>
        <v>2.5161739037060619E-5</v>
      </c>
      <c r="AG2">
        <f t="shared" ref="AG2:CC7" si="0">AF2</f>
        <v>2.5161739037060619E-5</v>
      </c>
      <c r="AH2">
        <f t="shared" si="0"/>
        <v>2.5161739037060619E-5</v>
      </c>
      <c r="AI2">
        <f t="shared" si="0"/>
        <v>2.5161739037060619E-5</v>
      </c>
      <c r="AJ2">
        <f t="shared" si="0"/>
        <v>2.5161739037060619E-5</v>
      </c>
      <c r="AK2">
        <f t="shared" si="0"/>
        <v>2.5161739037060619E-5</v>
      </c>
      <c r="AL2">
        <f t="shared" si="0"/>
        <v>2.5161739037060619E-5</v>
      </c>
      <c r="AM2">
        <f t="shared" si="0"/>
        <v>2.5161739037060619E-5</v>
      </c>
      <c r="AN2">
        <f t="shared" si="0"/>
        <v>2.5161739037060619E-5</v>
      </c>
      <c r="AO2">
        <f t="shared" si="0"/>
        <v>2.5161739037060619E-5</v>
      </c>
      <c r="AP2">
        <f t="shared" si="0"/>
        <v>2.5161739037060619E-5</v>
      </c>
      <c r="AQ2">
        <f t="shared" si="0"/>
        <v>2.5161739037060619E-5</v>
      </c>
      <c r="AR2">
        <f t="shared" si="0"/>
        <v>2.5161739037060619E-5</v>
      </c>
      <c r="AS2">
        <f t="shared" si="0"/>
        <v>2.5161739037060619E-5</v>
      </c>
      <c r="AT2">
        <f t="shared" si="0"/>
        <v>2.5161739037060619E-5</v>
      </c>
      <c r="AU2">
        <f t="shared" si="0"/>
        <v>2.5161739037060619E-5</v>
      </c>
      <c r="AV2">
        <f t="shared" si="0"/>
        <v>2.5161739037060619E-5</v>
      </c>
      <c r="AW2">
        <f t="shared" si="0"/>
        <v>2.5161739037060619E-5</v>
      </c>
      <c r="AX2">
        <f t="shared" si="0"/>
        <v>2.5161739037060619E-5</v>
      </c>
      <c r="AY2">
        <f t="shared" si="0"/>
        <v>2.5161739037060619E-5</v>
      </c>
      <c r="AZ2">
        <f t="shared" si="0"/>
        <v>2.5161739037060619E-5</v>
      </c>
      <c r="BA2">
        <f t="shared" si="0"/>
        <v>2.5161739037060619E-5</v>
      </c>
      <c r="BB2">
        <f t="shared" si="0"/>
        <v>2.5161739037060619E-5</v>
      </c>
      <c r="BC2">
        <f t="shared" si="0"/>
        <v>2.5161739037060619E-5</v>
      </c>
      <c r="BD2">
        <f t="shared" si="0"/>
        <v>2.5161739037060619E-5</v>
      </c>
      <c r="BE2">
        <f t="shared" si="0"/>
        <v>2.5161739037060619E-5</v>
      </c>
      <c r="BF2">
        <f t="shared" si="0"/>
        <v>2.5161739037060619E-5</v>
      </c>
      <c r="BG2">
        <f t="shared" si="0"/>
        <v>2.5161739037060619E-5</v>
      </c>
      <c r="BH2">
        <f t="shared" si="0"/>
        <v>2.5161739037060619E-5</v>
      </c>
      <c r="BI2">
        <f t="shared" si="0"/>
        <v>2.5161739037060619E-5</v>
      </c>
      <c r="BJ2">
        <f t="shared" si="0"/>
        <v>2.5161739037060619E-5</v>
      </c>
      <c r="BK2">
        <f t="shared" si="0"/>
        <v>2.5161739037060619E-5</v>
      </c>
      <c r="BL2">
        <f t="shared" si="0"/>
        <v>2.5161739037060619E-5</v>
      </c>
      <c r="BM2">
        <f t="shared" si="0"/>
        <v>2.5161739037060619E-5</v>
      </c>
      <c r="BN2">
        <f t="shared" si="0"/>
        <v>2.5161739037060619E-5</v>
      </c>
      <c r="BO2">
        <f t="shared" si="0"/>
        <v>2.5161739037060619E-5</v>
      </c>
      <c r="BP2">
        <f t="shared" si="0"/>
        <v>2.5161739037060619E-5</v>
      </c>
      <c r="BQ2">
        <f t="shared" si="0"/>
        <v>2.5161739037060619E-5</v>
      </c>
      <c r="BR2">
        <f t="shared" si="0"/>
        <v>2.5161739037060619E-5</v>
      </c>
      <c r="BS2">
        <f t="shared" si="0"/>
        <v>2.5161739037060619E-5</v>
      </c>
      <c r="BT2">
        <f t="shared" si="0"/>
        <v>2.5161739037060619E-5</v>
      </c>
      <c r="BU2">
        <f t="shared" si="0"/>
        <v>2.5161739037060619E-5</v>
      </c>
      <c r="BV2">
        <f t="shared" si="0"/>
        <v>2.5161739037060619E-5</v>
      </c>
      <c r="BW2">
        <f t="shared" si="0"/>
        <v>2.5161739037060619E-5</v>
      </c>
      <c r="BX2">
        <f t="shared" si="0"/>
        <v>2.5161739037060619E-5</v>
      </c>
      <c r="BY2">
        <f t="shared" si="0"/>
        <v>2.5161739037060619E-5</v>
      </c>
      <c r="BZ2">
        <f t="shared" si="0"/>
        <v>2.5161739037060619E-5</v>
      </c>
      <c r="CA2">
        <f t="shared" si="0"/>
        <v>2.5161739037060619E-5</v>
      </c>
      <c r="CB2">
        <f t="shared" si="0"/>
        <v>2.5161739037060619E-5</v>
      </c>
      <c r="CC2">
        <f t="shared" si="0"/>
        <v>2.516173903706061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7754907421485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029491360974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2299491371862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86219861408909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7461634131805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68480431653423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80219697240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8248931323891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95069471751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96158583006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61907178287275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433395477583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6025787259255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5180377478163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4001460298916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444187992371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43013968788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70221540473045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8769871302967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0073041351097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21187384018094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3743347092814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830235559123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7307703532789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4052920884522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40452611042009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42119932535152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746218955161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7363204081491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443643760988603E-5</v>
      </c>
      <c r="AF3">
        <f t="shared" ref="AF3:AU9" si="1">AE3</f>
        <v>2.1443643760988603E-5</v>
      </c>
      <c r="AG3">
        <f t="shared" si="1"/>
        <v>2.1443643760988603E-5</v>
      </c>
      <c r="AH3">
        <f t="shared" si="1"/>
        <v>2.1443643760988603E-5</v>
      </c>
      <c r="AI3">
        <f t="shared" si="1"/>
        <v>2.1443643760988603E-5</v>
      </c>
      <c r="AJ3">
        <f t="shared" si="1"/>
        <v>2.1443643760988603E-5</v>
      </c>
      <c r="AK3">
        <f t="shared" si="1"/>
        <v>2.1443643760988603E-5</v>
      </c>
      <c r="AL3">
        <f t="shared" si="1"/>
        <v>2.1443643760988603E-5</v>
      </c>
      <c r="AM3">
        <f t="shared" si="1"/>
        <v>2.1443643760988603E-5</v>
      </c>
      <c r="AN3">
        <f t="shared" si="1"/>
        <v>2.1443643760988603E-5</v>
      </c>
      <c r="AO3">
        <f t="shared" si="1"/>
        <v>2.1443643760988603E-5</v>
      </c>
      <c r="AP3">
        <f t="shared" si="1"/>
        <v>2.1443643760988603E-5</v>
      </c>
      <c r="AQ3">
        <f t="shared" si="1"/>
        <v>2.1443643760988603E-5</v>
      </c>
      <c r="AR3">
        <f t="shared" si="1"/>
        <v>2.1443643760988603E-5</v>
      </c>
      <c r="AS3">
        <f t="shared" si="1"/>
        <v>2.1443643760988603E-5</v>
      </c>
      <c r="AT3">
        <f t="shared" si="1"/>
        <v>2.1443643760988603E-5</v>
      </c>
      <c r="AU3">
        <f t="shared" si="1"/>
        <v>2.1443643760988603E-5</v>
      </c>
      <c r="AV3">
        <f t="shared" si="0"/>
        <v>2.1443643760988603E-5</v>
      </c>
      <c r="AW3">
        <f t="shared" si="0"/>
        <v>2.1443643760988603E-5</v>
      </c>
      <c r="AX3">
        <f t="shared" si="0"/>
        <v>2.1443643760988603E-5</v>
      </c>
      <c r="AY3">
        <f t="shared" si="0"/>
        <v>2.1443643760988603E-5</v>
      </c>
      <c r="AZ3">
        <f t="shared" si="0"/>
        <v>2.1443643760988603E-5</v>
      </c>
      <c r="BA3">
        <f t="shared" si="0"/>
        <v>2.1443643760988603E-5</v>
      </c>
      <c r="BB3">
        <f t="shared" si="0"/>
        <v>2.1443643760988603E-5</v>
      </c>
      <c r="BC3">
        <f t="shared" si="0"/>
        <v>2.1443643760988603E-5</v>
      </c>
      <c r="BD3">
        <f t="shared" si="0"/>
        <v>2.1443643760988603E-5</v>
      </c>
      <c r="BE3">
        <f t="shared" si="0"/>
        <v>2.1443643760988603E-5</v>
      </c>
      <c r="BF3">
        <f t="shared" si="0"/>
        <v>2.1443643760988603E-5</v>
      </c>
      <c r="BG3">
        <f t="shared" si="0"/>
        <v>2.1443643760988603E-5</v>
      </c>
      <c r="BH3">
        <f t="shared" si="0"/>
        <v>2.1443643760988603E-5</v>
      </c>
      <c r="BI3">
        <f t="shared" si="0"/>
        <v>2.1443643760988603E-5</v>
      </c>
      <c r="BJ3">
        <f t="shared" si="0"/>
        <v>2.1443643760988603E-5</v>
      </c>
      <c r="BK3">
        <f t="shared" si="0"/>
        <v>2.1443643760988603E-5</v>
      </c>
      <c r="BL3">
        <f t="shared" si="0"/>
        <v>2.1443643760988603E-5</v>
      </c>
      <c r="BM3">
        <f t="shared" si="0"/>
        <v>2.1443643760988603E-5</v>
      </c>
      <c r="BN3">
        <f t="shared" si="0"/>
        <v>2.1443643760988603E-5</v>
      </c>
      <c r="BO3">
        <f t="shared" si="0"/>
        <v>2.1443643760988603E-5</v>
      </c>
      <c r="BP3">
        <f t="shared" si="0"/>
        <v>2.1443643760988603E-5</v>
      </c>
      <c r="BQ3">
        <f t="shared" si="0"/>
        <v>2.1443643760988603E-5</v>
      </c>
      <c r="BR3">
        <f t="shared" si="0"/>
        <v>2.1443643760988603E-5</v>
      </c>
      <c r="BS3">
        <f t="shared" si="0"/>
        <v>2.1443643760988603E-5</v>
      </c>
      <c r="BT3">
        <f t="shared" si="0"/>
        <v>2.1443643760988603E-5</v>
      </c>
      <c r="BU3">
        <f t="shared" si="0"/>
        <v>2.1443643760988603E-5</v>
      </c>
      <c r="BV3">
        <f t="shared" si="0"/>
        <v>2.1443643760988603E-5</v>
      </c>
      <c r="BW3">
        <f t="shared" si="0"/>
        <v>2.1443643760988603E-5</v>
      </c>
      <c r="BX3">
        <f t="shared" si="0"/>
        <v>2.1443643760988603E-5</v>
      </c>
      <c r="BY3">
        <f t="shared" si="0"/>
        <v>2.1443643760988603E-5</v>
      </c>
      <c r="BZ3">
        <f t="shared" si="0"/>
        <v>2.1443643760988603E-5</v>
      </c>
      <c r="CA3">
        <f t="shared" si="0"/>
        <v>2.1443643760988603E-5</v>
      </c>
      <c r="CB3">
        <f t="shared" si="0"/>
        <v>2.1443643760988603E-5</v>
      </c>
      <c r="CC3">
        <f t="shared" si="0"/>
        <v>2.14436437609886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9811832090637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4671511231450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24140250275860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4631876747641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5599464025706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6339453385931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8866077027313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4588895349500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2965872849974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37062503765281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61257812235323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40021830127809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49740721043549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9928235727241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38983289458930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68728968733421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95232315067156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29400311874564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4601027293456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7305767952988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9955465162210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7183906290556342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2797692587020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3024315620863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3517081985978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36976417509465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39970155030900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46656453169938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48625156411482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470927137587463E-5</v>
      </c>
      <c r="AF4">
        <f t="shared" si="1"/>
        <v>2.7470927137587463E-5</v>
      </c>
      <c r="AG4">
        <f t="shared" si="0"/>
        <v>2.7470927137587463E-5</v>
      </c>
      <c r="AH4">
        <f t="shared" si="0"/>
        <v>2.7470927137587463E-5</v>
      </c>
      <c r="AI4">
        <f t="shared" si="0"/>
        <v>2.7470927137587463E-5</v>
      </c>
      <c r="AJ4">
        <f t="shared" si="0"/>
        <v>2.7470927137587463E-5</v>
      </c>
      <c r="AK4">
        <f t="shared" si="0"/>
        <v>2.7470927137587463E-5</v>
      </c>
      <c r="AL4">
        <f t="shared" si="0"/>
        <v>2.7470927137587463E-5</v>
      </c>
      <c r="AM4">
        <f t="shared" si="0"/>
        <v>2.7470927137587463E-5</v>
      </c>
      <c r="AN4">
        <f t="shared" si="0"/>
        <v>2.7470927137587463E-5</v>
      </c>
      <c r="AO4">
        <f t="shared" si="0"/>
        <v>2.7470927137587463E-5</v>
      </c>
      <c r="AP4">
        <f t="shared" si="0"/>
        <v>2.7470927137587463E-5</v>
      </c>
      <c r="AQ4">
        <f t="shared" si="0"/>
        <v>2.7470927137587463E-5</v>
      </c>
      <c r="AR4">
        <f t="shared" si="0"/>
        <v>2.7470927137587463E-5</v>
      </c>
      <c r="AS4">
        <f t="shared" si="0"/>
        <v>2.7470927137587463E-5</v>
      </c>
      <c r="AT4">
        <f t="shared" si="0"/>
        <v>2.7470927137587463E-5</v>
      </c>
      <c r="AU4">
        <f t="shared" si="0"/>
        <v>2.7470927137587463E-5</v>
      </c>
      <c r="AV4">
        <f t="shared" si="0"/>
        <v>2.7470927137587463E-5</v>
      </c>
      <c r="AW4">
        <f t="shared" si="0"/>
        <v>2.7470927137587463E-5</v>
      </c>
      <c r="AX4">
        <f t="shared" si="0"/>
        <v>2.7470927137587463E-5</v>
      </c>
      <c r="AY4">
        <f t="shared" si="0"/>
        <v>2.7470927137587463E-5</v>
      </c>
      <c r="AZ4">
        <f t="shared" si="0"/>
        <v>2.7470927137587463E-5</v>
      </c>
      <c r="BA4">
        <f t="shared" si="0"/>
        <v>2.7470927137587463E-5</v>
      </c>
      <c r="BB4">
        <f t="shared" si="0"/>
        <v>2.7470927137587463E-5</v>
      </c>
      <c r="BC4">
        <f t="shared" si="0"/>
        <v>2.7470927137587463E-5</v>
      </c>
      <c r="BD4">
        <f t="shared" si="0"/>
        <v>2.7470927137587463E-5</v>
      </c>
      <c r="BE4">
        <f t="shared" si="0"/>
        <v>2.7470927137587463E-5</v>
      </c>
      <c r="BF4">
        <f t="shared" si="0"/>
        <v>2.7470927137587463E-5</v>
      </c>
      <c r="BG4">
        <f t="shared" si="0"/>
        <v>2.7470927137587463E-5</v>
      </c>
      <c r="BH4">
        <f t="shared" si="0"/>
        <v>2.7470927137587463E-5</v>
      </c>
      <c r="BI4">
        <f t="shared" si="0"/>
        <v>2.7470927137587463E-5</v>
      </c>
      <c r="BJ4">
        <f t="shared" si="0"/>
        <v>2.7470927137587463E-5</v>
      </c>
      <c r="BK4">
        <f t="shared" si="0"/>
        <v>2.7470927137587463E-5</v>
      </c>
      <c r="BL4">
        <f t="shared" si="0"/>
        <v>2.7470927137587463E-5</v>
      </c>
      <c r="BM4">
        <f t="shared" si="0"/>
        <v>2.7470927137587463E-5</v>
      </c>
      <c r="BN4">
        <f t="shared" si="0"/>
        <v>2.7470927137587463E-5</v>
      </c>
      <c r="BO4">
        <f t="shared" si="0"/>
        <v>2.7470927137587463E-5</v>
      </c>
      <c r="BP4">
        <f t="shared" si="0"/>
        <v>2.7470927137587463E-5</v>
      </c>
      <c r="BQ4">
        <f t="shared" si="0"/>
        <v>2.7470927137587463E-5</v>
      </c>
      <c r="BR4">
        <f t="shared" si="0"/>
        <v>2.7470927137587463E-5</v>
      </c>
      <c r="BS4">
        <f t="shared" si="0"/>
        <v>2.7470927137587463E-5</v>
      </c>
      <c r="BT4">
        <f t="shared" si="0"/>
        <v>2.7470927137587463E-5</v>
      </c>
      <c r="BU4">
        <f t="shared" si="0"/>
        <v>2.7470927137587463E-5</v>
      </c>
      <c r="BV4">
        <f t="shared" si="0"/>
        <v>2.7470927137587463E-5</v>
      </c>
      <c r="BW4">
        <f t="shared" si="0"/>
        <v>2.7470927137587463E-5</v>
      </c>
      <c r="BX4">
        <f t="shared" si="0"/>
        <v>2.7470927137587463E-5</v>
      </c>
      <c r="BY4">
        <f t="shared" si="0"/>
        <v>2.7470927137587463E-5</v>
      </c>
      <c r="BZ4">
        <f t="shared" si="0"/>
        <v>2.7470927137587463E-5</v>
      </c>
      <c r="CA4">
        <f t="shared" si="0"/>
        <v>2.7470927137587463E-5</v>
      </c>
      <c r="CB4">
        <f t="shared" si="0"/>
        <v>2.7470927137587463E-5</v>
      </c>
      <c r="CC4">
        <f t="shared" si="0"/>
        <v>2.747092713758746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2758968948591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813392901792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6295246838974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8381777137594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64419950576452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213138563892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6935821276296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717363483951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5338263235073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811004350265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8066115372506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5980323429923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818818277501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03252514351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24166533006990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687415704333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1233885808524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8045044596336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953501284633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0193891621909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0324741845507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858576668444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8770456923877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24875088341587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867247336401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8325563113286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0937706250910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7947916234462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7263701964363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340015928597462E-5</v>
      </c>
      <c r="AF5">
        <f t="shared" si="1"/>
        <v>1.9340015928597462E-5</v>
      </c>
      <c r="AG5">
        <f t="shared" si="0"/>
        <v>1.9340015928597462E-5</v>
      </c>
      <c r="AH5">
        <f t="shared" si="0"/>
        <v>1.9340015928597462E-5</v>
      </c>
      <c r="AI5">
        <f t="shared" si="0"/>
        <v>1.9340015928597462E-5</v>
      </c>
      <c r="AJ5">
        <f t="shared" si="0"/>
        <v>1.9340015928597462E-5</v>
      </c>
      <c r="AK5">
        <f t="shared" si="0"/>
        <v>1.9340015928597462E-5</v>
      </c>
      <c r="AL5">
        <f t="shared" si="0"/>
        <v>1.9340015928597462E-5</v>
      </c>
      <c r="AM5">
        <f t="shared" si="0"/>
        <v>1.9340015928597462E-5</v>
      </c>
      <c r="AN5">
        <f t="shared" si="0"/>
        <v>1.9340015928597462E-5</v>
      </c>
      <c r="AO5">
        <f t="shared" si="0"/>
        <v>1.9340015928597462E-5</v>
      </c>
      <c r="AP5">
        <f t="shared" si="0"/>
        <v>1.9340015928597462E-5</v>
      </c>
      <c r="AQ5">
        <f t="shared" si="0"/>
        <v>1.9340015928597462E-5</v>
      </c>
      <c r="AR5">
        <f t="shared" si="0"/>
        <v>1.9340015928597462E-5</v>
      </c>
      <c r="AS5">
        <f t="shared" si="0"/>
        <v>1.9340015928597462E-5</v>
      </c>
      <c r="AT5">
        <f t="shared" si="0"/>
        <v>1.9340015928597462E-5</v>
      </c>
      <c r="AU5">
        <f t="shared" si="0"/>
        <v>1.9340015928597462E-5</v>
      </c>
      <c r="AV5">
        <f t="shared" si="0"/>
        <v>1.9340015928597462E-5</v>
      </c>
      <c r="AW5">
        <f t="shared" si="0"/>
        <v>1.9340015928597462E-5</v>
      </c>
      <c r="AX5">
        <f t="shared" si="0"/>
        <v>1.9340015928597462E-5</v>
      </c>
      <c r="AY5">
        <f t="shared" si="0"/>
        <v>1.9340015928597462E-5</v>
      </c>
      <c r="AZ5">
        <f t="shared" si="0"/>
        <v>1.9340015928597462E-5</v>
      </c>
      <c r="BA5">
        <f t="shared" si="0"/>
        <v>1.9340015928597462E-5</v>
      </c>
      <c r="BB5">
        <f t="shared" si="0"/>
        <v>1.9340015928597462E-5</v>
      </c>
      <c r="BC5">
        <f t="shared" si="0"/>
        <v>1.9340015928597462E-5</v>
      </c>
      <c r="BD5">
        <f t="shared" si="0"/>
        <v>1.9340015928597462E-5</v>
      </c>
      <c r="BE5">
        <f t="shared" si="0"/>
        <v>1.9340015928597462E-5</v>
      </c>
      <c r="BF5">
        <f t="shared" si="0"/>
        <v>1.9340015928597462E-5</v>
      </c>
      <c r="BG5">
        <f t="shared" si="0"/>
        <v>1.9340015928597462E-5</v>
      </c>
      <c r="BH5">
        <f t="shared" si="0"/>
        <v>1.9340015928597462E-5</v>
      </c>
      <c r="BI5">
        <f t="shared" si="0"/>
        <v>1.9340015928597462E-5</v>
      </c>
      <c r="BJ5">
        <f t="shared" si="0"/>
        <v>1.9340015928597462E-5</v>
      </c>
      <c r="BK5">
        <f t="shared" si="0"/>
        <v>1.9340015928597462E-5</v>
      </c>
      <c r="BL5">
        <f t="shared" si="0"/>
        <v>1.9340015928597462E-5</v>
      </c>
      <c r="BM5">
        <f t="shared" si="0"/>
        <v>1.9340015928597462E-5</v>
      </c>
      <c r="BN5">
        <f t="shared" si="0"/>
        <v>1.9340015928597462E-5</v>
      </c>
      <c r="BO5">
        <f t="shared" si="0"/>
        <v>1.9340015928597462E-5</v>
      </c>
      <c r="BP5">
        <f t="shared" si="0"/>
        <v>1.9340015928597462E-5</v>
      </c>
      <c r="BQ5">
        <f t="shared" si="0"/>
        <v>1.9340015928597462E-5</v>
      </c>
      <c r="BR5">
        <f t="shared" si="0"/>
        <v>1.9340015928597462E-5</v>
      </c>
      <c r="BS5">
        <f t="shared" si="0"/>
        <v>1.9340015928597462E-5</v>
      </c>
      <c r="BT5">
        <f t="shared" si="0"/>
        <v>1.9340015928597462E-5</v>
      </c>
      <c r="BU5">
        <f t="shared" si="0"/>
        <v>1.9340015928597462E-5</v>
      </c>
      <c r="BV5">
        <f t="shared" si="0"/>
        <v>1.9340015928597462E-5</v>
      </c>
      <c r="BW5">
        <f t="shared" si="0"/>
        <v>1.9340015928597462E-5</v>
      </c>
      <c r="BX5">
        <f t="shared" si="0"/>
        <v>1.9340015928597462E-5</v>
      </c>
      <c r="BY5">
        <f t="shared" si="0"/>
        <v>1.9340015928597462E-5</v>
      </c>
      <c r="BZ5">
        <f t="shared" si="0"/>
        <v>1.9340015928597462E-5</v>
      </c>
      <c r="CA5">
        <f t="shared" si="0"/>
        <v>1.9340015928597462E-5</v>
      </c>
      <c r="CB5">
        <f t="shared" si="0"/>
        <v>1.9340015928597462E-5</v>
      </c>
      <c r="CC5">
        <f t="shared" si="0"/>
        <v>1.93400159285974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7754907421485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52683936887939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6936130378319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1002833025547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96177554734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748881218155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8410634796175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815322401642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1914091920616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6072668060271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0078915333906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59581930327002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8371745327679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97340489851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958256175515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7708334299579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9343738844337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70979880366214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7120165260360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6851513599606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4857820176808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6629645432755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6123828904527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9784219887175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625674572448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5588184585995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9936553117922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61229877822026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9656121741960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544565622677454E-5</v>
      </c>
      <c r="AF6">
        <f t="shared" si="1"/>
        <v>2.0544565622677454E-5</v>
      </c>
      <c r="AG6">
        <f t="shared" si="0"/>
        <v>2.0544565622677454E-5</v>
      </c>
      <c r="AH6">
        <f t="shared" si="0"/>
        <v>2.0544565622677454E-5</v>
      </c>
      <c r="AI6">
        <f t="shared" si="0"/>
        <v>2.0544565622677454E-5</v>
      </c>
      <c r="AJ6">
        <f t="shared" si="0"/>
        <v>2.0544565622677454E-5</v>
      </c>
      <c r="AK6">
        <f t="shared" si="0"/>
        <v>2.0544565622677454E-5</v>
      </c>
      <c r="AL6">
        <f t="shared" si="0"/>
        <v>2.0544565622677454E-5</v>
      </c>
      <c r="AM6">
        <f t="shared" si="0"/>
        <v>2.0544565622677454E-5</v>
      </c>
      <c r="AN6">
        <f t="shared" si="0"/>
        <v>2.0544565622677454E-5</v>
      </c>
      <c r="AO6">
        <f t="shared" si="0"/>
        <v>2.0544565622677454E-5</v>
      </c>
      <c r="AP6">
        <f t="shared" si="0"/>
        <v>2.0544565622677454E-5</v>
      </c>
      <c r="AQ6">
        <f t="shared" si="0"/>
        <v>2.0544565622677454E-5</v>
      </c>
      <c r="AR6">
        <f t="shared" si="0"/>
        <v>2.0544565622677454E-5</v>
      </c>
      <c r="AS6">
        <f t="shared" si="0"/>
        <v>2.0544565622677454E-5</v>
      </c>
      <c r="AT6">
        <f t="shared" si="0"/>
        <v>2.0544565622677454E-5</v>
      </c>
      <c r="AU6">
        <f t="shared" si="0"/>
        <v>2.0544565622677454E-5</v>
      </c>
      <c r="AV6">
        <f t="shared" si="0"/>
        <v>2.0544565622677454E-5</v>
      </c>
      <c r="AW6">
        <f t="shared" si="0"/>
        <v>2.0544565622677454E-5</v>
      </c>
      <c r="AX6">
        <f t="shared" si="0"/>
        <v>2.0544565622677454E-5</v>
      </c>
      <c r="AY6">
        <f t="shared" si="0"/>
        <v>2.0544565622677454E-5</v>
      </c>
      <c r="AZ6">
        <f t="shared" si="0"/>
        <v>2.0544565622677454E-5</v>
      </c>
      <c r="BA6">
        <f t="shared" si="0"/>
        <v>2.0544565622677454E-5</v>
      </c>
      <c r="BB6">
        <f t="shared" si="0"/>
        <v>2.0544565622677454E-5</v>
      </c>
      <c r="BC6">
        <f t="shared" si="0"/>
        <v>2.0544565622677454E-5</v>
      </c>
      <c r="BD6">
        <f t="shared" si="0"/>
        <v>2.0544565622677454E-5</v>
      </c>
      <c r="BE6">
        <f t="shared" si="0"/>
        <v>2.0544565622677454E-5</v>
      </c>
      <c r="BF6">
        <f t="shared" si="0"/>
        <v>2.0544565622677454E-5</v>
      </c>
      <c r="BG6">
        <f t="shared" si="0"/>
        <v>2.0544565622677454E-5</v>
      </c>
      <c r="BH6">
        <f t="shared" si="0"/>
        <v>2.0544565622677454E-5</v>
      </c>
      <c r="BI6">
        <f t="shared" si="0"/>
        <v>2.0544565622677454E-5</v>
      </c>
      <c r="BJ6">
        <f t="shared" si="0"/>
        <v>2.0544565622677454E-5</v>
      </c>
      <c r="BK6">
        <f t="shared" si="0"/>
        <v>2.0544565622677454E-5</v>
      </c>
      <c r="BL6">
        <f t="shared" si="0"/>
        <v>2.0544565622677454E-5</v>
      </c>
      <c r="BM6">
        <f t="shared" si="0"/>
        <v>2.0544565622677454E-5</v>
      </c>
      <c r="BN6">
        <f t="shared" si="0"/>
        <v>2.0544565622677454E-5</v>
      </c>
      <c r="BO6">
        <f t="shared" si="0"/>
        <v>2.0544565622677454E-5</v>
      </c>
      <c r="BP6">
        <f t="shared" si="0"/>
        <v>2.0544565622677454E-5</v>
      </c>
      <c r="BQ6">
        <f t="shared" si="0"/>
        <v>2.0544565622677454E-5</v>
      </c>
      <c r="BR6">
        <f t="shared" si="0"/>
        <v>2.0544565622677454E-5</v>
      </c>
      <c r="BS6">
        <f t="shared" si="0"/>
        <v>2.0544565622677454E-5</v>
      </c>
      <c r="BT6">
        <f t="shared" si="0"/>
        <v>2.0544565622677454E-5</v>
      </c>
      <c r="BU6">
        <f t="shared" si="0"/>
        <v>2.0544565622677454E-5</v>
      </c>
      <c r="BV6">
        <f t="shared" si="0"/>
        <v>2.0544565622677454E-5</v>
      </c>
      <c r="BW6">
        <f t="shared" si="0"/>
        <v>2.0544565622677454E-5</v>
      </c>
      <c r="BX6">
        <f t="shared" si="0"/>
        <v>2.0544565622677454E-5</v>
      </c>
      <c r="BY6">
        <f t="shared" si="0"/>
        <v>2.0544565622677454E-5</v>
      </c>
      <c r="BZ6">
        <f t="shared" si="0"/>
        <v>2.0544565622677454E-5</v>
      </c>
      <c r="CA6">
        <f t="shared" si="0"/>
        <v>2.0544565622677454E-5</v>
      </c>
      <c r="CB6">
        <f t="shared" si="0"/>
        <v>2.0544565622677454E-5</v>
      </c>
      <c r="CC6">
        <f t="shared" si="0"/>
        <v>2.054456562267745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7754907421485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029491360974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2299491371862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86219861408909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7461634131805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68480431653423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80219697240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8248931323891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95069471751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96158583006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61907178287275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433395477583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6025787259255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5180377478163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4001460298916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444187992371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43013968788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70221540473045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8769871302967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0073041351097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21187384018094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3743347092814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830235559123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7307703532789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4052920884522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40452611042009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42119932535152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746218955161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7363204081491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443643760988603E-5</v>
      </c>
      <c r="AF7">
        <f t="shared" si="1"/>
        <v>2.1443643760988603E-5</v>
      </c>
      <c r="AG7">
        <f t="shared" si="0"/>
        <v>2.1443643760988603E-5</v>
      </c>
      <c r="AH7">
        <f t="shared" si="0"/>
        <v>2.1443643760988603E-5</v>
      </c>
      <c r="AI7">
        <f t="shared" si="0"/>
        <v>2.1443643760988603E-5</v>
      </c>
      <c r="AJ7">
        <f t="shared" si="0"/>
        <v>2.1443643760988603E-5</v>
      </c>
      <c r="AK7">
        <f t="shared" si="0"/>
        <v>2.1443643760988603E-5</v>
      </c>
      <c r="AL7">
        <f t="shared" si="0"/>
        <v>2.1443643760988603E-5</v>
      </c>
      <c r="AM7">
        <f t="shared" si="0"/>
        <v>2.1443643760988603E-5</v>
      </c>
      <c r="AN7">
        <f t="shared" si="0"/>
        <v>2.1443643760988603E-5</v>
      </c>
      <c r="AO7">
        <f t="shared" si="0"/>
        <v>2.1443643760988603E-5</v>
      </c>
      <c r="AP7">
        <f t="shared" si="0"/>
        <v>2.1443643760988603E-5</v>
      </c>
      <c r="AQ7">
        <f t="shared" si="0"/>
        <v>2.1443643760988603E-5</v>
      </c>
      <c r="AR7">
        <f t="shared" si="0"/>
        <v>2.1443643760988603E-5</v>
      </c>
      <c r="AS7">
        <f t="shared" si="0"/>
        <v>2.1443643760988603E-5</v>
      </c>
      <c r="AT7">
        <f t="shared" si="0"/>
        <v>2.1443643760988603E-5</v>
      </c>
      <c r="AU7">
        <f t="shared" si="0"/>
        <v>2.1443643760988603E-5</v>
      </c>
      <c r="AV7">
        <f t="shared" si="0"/>
        <v>2.1443643760988603E-5</v>
      </c>
      <c r="AW7">
        <f t="shared" si="0"/>
        <v>2.1443643760988603E-5</v>
      </c>
      <c r="AX7">
        <f t="shared" si="0"/>
        <v>2.1443643760988603E-5</v>
      </c>
      <c r="AY7">
        <f t="shared" si="0"/>
        <v>2.1443643760988603E-5</v>
      </c>
      <c r="AZ7">
        <f t="shared" si="0"/>
        <v>2.1443643760988603E-5</v>
      </c>
      <c r="BA7">
        <f t="shared" si="0"/>
        <v>2.1443643760988603E-5</v>
      </c>
      <c r="BB7">
        <f t="shared" si="0"/>
        <v>2.1443643760988603E-5</v>
      </c>
      <c r="BC7">
        <f t="shared" si="0"/>
        <v>2.1443643760988603E-5</v>
      </c>
      <c r="BD7">
        <f t="shared" si="0"/>
        <v>2.1443643760988603E-5</v>
      </c>
      <c r="BE7">
        <f t="shared" si="0"/>
        <v>2.1443643760988603E-5</v>
      </c>
      <c r="BF7">
        <f t="shared" ref="AG7:CC9" si="2">BE7</f>
        <v>2.1443643760988603E-5</v>
      </c>
      <c r="BG7">
        <f t="shared" si="2"/>
        <v>2.1443643760988603E-5</v>
      </c>
      <c r="BH7">
        <f t="shared" si="2"/>
        <v>2.1443643760988603E-5</v>
      </c>
      <c r="BI7">
        <f t="shared" si="2"/>
        <v>2.1443643760988603E-5</v>
      </c>
      <c r="BJ7">
        <f t="shared" si="2"/>
        <v>2.1443643760988603E-5</v>
      </c>
      <c r="BK7">
        <f t="shared" si="2"/>
        <v>2.1443643760988603E-5</v>
      </c>
      <c r="BL7">
        <f t="shared" si="2"/>
        <v>2.1443643760988603E-5</v>
      </c>
      <c r="BM7">
        <f t="shared" si="2"/>
        <v>2.1443643760988603E-5</v>
      </c>
      <c r="BN7">
        <f t="shared" si="2"/>
        <v>2.1443643760988603E-5</v>
      </c>
      <c r="BO7">
        <f t="shared" si="2"/>
        <v>2.1443643760988603E-5</v>
      </c>
      <c r="BP7">
        <f t="shared" si="2"/>
        <v>2.1443643760988603E-5</v>
      </c>
      <c r="BQ7">
        <f t="shared" si="2"/>
        <v>2.1443643760988603E-5</v>
      </c>
      <c r="BR7">
        <f t="shared" si="2"/>
        <v>2.1443643760988603E-5</v>
      </c>
      <c r="BS7">
        <f t="shared" si="2"/>
        <v>2.1443643760988603E-5</v>
      </c>
      <c r="BT7">
        <f t="shared" si="2"/>
        <v>2.1443643760988603E-5</v>
      </c>
      <c r="BU7">
        <f t="shared" si="2"/>
        <v>2.1443643760988603E-5</v>
      </c>
      <c r="BV7">
        <f t="shared" si="2"/>
        <v>2.1443643760988603E-5</v>
      </c>
      <c r="BW7">
        <f t="shared" si="2"/>
        <v>2.1443643760988603E-5</v>
      </c>
      <c r="BX7">
        <f t="shared" si="2"/>
        <v>2.1443643760988603E-5</v>
      </c>
      <c r="BY7">
        <f t="shared" si="2"/>
        <v>2.1443643760988603E-5</v>
      </c>
      <c r="BZ7">
        <f t="shared" si="2"/>
        <v>2.1443643760988603E-5</v>
      </c>
      <c r="CA7">
        <f t="shared" si="2"/>
        <v>2.1443643760988603E-5</v>
      </c>
      <c r="CB7">
        <f t="shared" si="2"/>
        <v>2.1443643760988603E-5</v>
      </c>
      <c r="CC7">
        <f t="shared" si="2"/>
        <v>2.14436437609886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7754907421485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029491360974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2299491371862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86219861408909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7461634131805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68480431653423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80219697240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8248931323891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95069471751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96158583006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61907178287275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433395477583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6025787259255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5180377478163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4001460298916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444187992371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43013968788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70221540473045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8769871302967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0073041351097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21187384018094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3743347092814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830235559123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7307703532789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4052920884522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40452611042009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42119932535152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746218955161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7363204081491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443643760988603E-5</v>
      </c>
      <c r="AF8">
        <f t="shared" si="1"/>
        <v>2.1443643760988603E-5</v>
      </c>
      <c r="AG8">
        <f t="shared" si="2"/>
        <v>2.1443643760988603E-5</v>
      </c>
      <c r="AH8">
        <f t="shared" si="2"/>
        <v>2.1443643760988603E-5</v>
      </c>
      <c r="AI8">
        <f t="shared" si="2"/>
        <v>2.1443643760988603E-5</v>
      </c>
      <c r="AJ8">
        <f t="shared" si="2"/>
        <v>2.1443643760988603E-5</v>
      </c>
      <c r="AK8">
        <f t="shared" si="2"/>
        <v>2.1443643760988603E-5</v>
      </c>
      <c r="AL8">
        <f t="shared" si="2"/>
        <v>2.1443643760988603E-5</v>
      </c>
      <c r="AM8">
        <f t="shared" si="2"/>
        <v>2.1443643760988603E-5</v>
      </c>
      <c r="AN8">
        <f t="shared" si="2"/>
        <v>2.1443643760988603E-5</v>
      </c>
      <c r="AO8">
        <f t="shared" si="2"/>
        <v>2.1443643760988603E-5</v>
      </c>
      <c r="AP8">
        <f t="shared" si="2"/>
        <v>2.1443643760988603E-5</v>
      </c>
      <c r="AQ8">
        <f t="shared" si="2"/>
        <v>2.1443643760988603E-5</v>
      </c>
      <c r="AR8">
        <f t="shared" si="2"/>
        <v>2.1443643760988603E-5</v>
      </c>
      <c r="AS8">
        <f t="shared" si="2"/>
        <v>2.1443643760988603E-5</v>
      </c>
      <c r="AT8">
        <f t="shared" si="2"/>
        <v>2.1443643760988603E-5</v>
      </c>
      <c r="AU8">
        <f t="shared" si="2"/>
        <v>2.1443643760988603E-5</v>
      </c>
      <c r="AV8">
        <f t="shared" si="2"/>
        <v>2.1443643760988603E-5</v>
      </c>
      <c r="AW8">
        <f t="shared" si="2"/>
        <v>2.1443643760988603E-5</v>
      </c>
      <c r="AX8">
        <f t="shared" si="2"/>
        <v>2.1443643760988603E-5</v>
      </c>
      <c r="AY8">
        <f t="shared" si="2"/>
        <v>2.1443643760988603E-5</v>
      </c>
      <c r="AZ8">
        <f t="shared" si="2"/>
        <v>2.1443643760988603E-5</v>
      </c>
      <c r="BA8">
        <f t="shared" si="2"/>
        <v>2.1443643760988603E-5</v>
      </c>
      <c r="BB8">
        <f t="shared" si="2"/>
        <v>2.1443643760988603E-5</v>
      </c>
      <c r="BC8">
        <f t="shared" si="2"/>
        <v>2.1443643760988603E-5</v>
      </c>
      <c r="BD8">
        <f t="shared" si="2"/>
        <v>2.1443643760988603E-5</v>
      </c>
      <c r="BE8">
        <f t="shared" si="2"/>
        <v>2.1443643760988603E-5</v>
      </c>
      <c r="BF8">
        <f t="shared" si="2"/>
        <v>2.1443643760988603E-5</v>
      </c>
      <c r="BG8">
        <f t="shared" si="2"/>
        <v>2.1443643760988603E-5</v>
      </c>
      <c r="BH8">
        <f t="shared" si="2"/>
        <v>2.1443643760988603E-5</v>
      </c>
      <c r="BI8">
        <f t="shared" si="2"/>
        <v>2.1443643760988603E-5</v>
      </c>
      <c r="BJ8">
        <f t="shared" si="2"/>
        <v>2.1443643760988603E-5</v>
      </c>
      <c r="BK8">
        <f t="shared" si="2"/>
        <v>2.1443643760988603E-5</v>
      </c>
      <c r="BL8">
        <f t="shared" si="2"/>
        <v>2.1443643760988603E-5</v>
      </c>
      <c r="BM8">
        <f t="shared" si="2"/>
        <v>2.1443643760988603E-5</v>
      </c>
      <c r="BN8">
        <f t="shared" si="2"/>
        <v>2.1443643760988603E-5</v>
      </c>
      <c r="BO8">
        <f t="shared" si="2"/>
        <v>2.1443643760988603E-5</v>
      </c>
      <c r="BP8">
        <f t="shared" si="2"/>
        <v>2.1443643760988603E-5</v>
      </c>
      <c r="BQ8">
        <f t="shared" si="2"/>
        <v>2.1443643760988603E-5</v>
      </c>
      <c r="BR8">
        <f t="shared" si="2"/>
        <v>2.1443643760988603E-5</v>
      </c>
      <c r="BS8">
        <f t="shared" si="2"/>
        <v>2.1443643760988603E-5</v>
      </c>
      <c r="BT8">
        <f t="shared" si="2"/>
        <v>2.1443643760988603E-5</v>
      </c>
      <c r="BU8">
        <f t="shared" si="2"/>
        <v>2.1443643760988603E-5</v>
      </c>
      <c r="BV8">
        <f t="shared" si="2"/>
        <v>2.1443643760988603E-5</v>
      </c>
      <c r="BW8">
        <f t="shared" si="2"/>
        <v>2.1443643760988603E-5</v>
      </c>
      <c r="BX8">
        <f t="shared" si="2"/>
        <v>2.1443643760988603E-5</v>
      </c>
      <c r="BY8">
        <f t="shared" si="2"/>
        <v>2.1443643760988603E-5</v>
      </c>
      <c r="BZ8">
        <f t="shared" si="2"/>
        <v>2.1443643760988603E-5</v>
      </c>
      <c r="CA8">
        <f t="shared" si="2"/>
        <v>2.1443643760988603E-5</v>
      </c>
      <c r="CB8">
        <f t="shared" si="2"/>
        <v>2.1443643760988603E-5</v>
      </c>
      <c r="CC8">
        <f t="shared" si="2"/>
        <v>2.14436437609886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7754907421485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029491360974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2299491371862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86219861408909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7461634131805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68480431653423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80219697240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8248931323891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95069471751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96158583006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61907178287275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433395477583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6025787259255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5180377478163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4001460298916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444187992371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43013968788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70221540473045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8769871302967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0073041351097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21187384018094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3743347092814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830235559123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7307703532789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4052920884522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40452611042009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42119932535152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746218955161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7363204081491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443643760988603E-5</v>
      </c>
      <c r="AF9">
        <f t="shared" si="1"/>
        <v>2.1443643760988603E-5</v>
      </c>
      <c r="AG9">
        <f t="shared" si="2"/>
        <v>2.1443643760988603E-5</v>
      </c>
      <c r="AH9">
        <f t="shared" si="2"/>
        <v>2.1443643760988603E-5</v>
      </c>
      <c r="AI9">
        <f t="shared" si="2"/>
        <v>2.1443643760988603E-5</v>
      </c>
      <c r="AJ9">
        <f t="shared" si="2"/>
        <v>2.1443643760988603E-5</v>
      </c>
      <c r="AK9">
        <f t="shared" si="2"/>
        <v>2.1443643760988603E-5</v>
      </c>
      <c r="AL9">
        <f t="shared" si="2"/>
        <v>2.1443643760988603E-5</v>
      </c>
      <c r="AM9">
        <f t="shared" si="2"/>
        <v>2.1443643760988603E-5</v>
      </c>
      <c r="AN9">
        <f t="shared" si="2"/>
        <v>2.1443643760988603E-5</v>
      </c>
      <c r="AO9">
        <f t="shared" si="2"/>
        <v>2.1443643760988603E-5</v>
      </c>
      <c r="AP9">
        <f t="shared" si="2"/>
        <v>2.1443643760988603E-5</v>
      </c>
      <c r="AQ9">
        <f t="shared" si="2"/>
        <v>2.1443643760988603E-5</v>
      </c>
      <c r="AR9">
        <f t="shared" si="2"/>
        <v>2.1443643760988603E-5</v>
      </c>
      <c r="AS9">
        <f t="shared" si="2"/>
        <v>2.1443643760988603E-5</v>
      </c>
      <c r="AT9">
        <f t="shared" si="2"/>
        <v>2.1443643760988603E-5</v>
      </c>
      <c r="AU9">
        <f t="shared" si="2"/>
        <v>2.1443643760988603E-5</v>
      </c>
      <c r="AV9">
        <f t="shared" si="2"/>
        <v>2.1443643760988603E-5</v>
      </c>
      <c r="AW9">
        <f t="shared" si="2"/>
        <v>2.1443643760988603E-5</v>
      </c>
      <c r="AX9">
        <f t="shared" si="2"/>
        <v>2.1443643760988603E-5</v>
      </c>
      <c r="AY9">
        <f t="shared" si="2"/>
        <v>2.1443643760988603E-5</v>
      </c>
      <c r="AZ9">
        <f t="shared" si="2"/>
        <v>2.1443643760988603E-5</v>
      </c>
      <c r="BA9">
        <f t="shared" si="2"/>
        <v>2.1443643760988603E-5</v>
      </c>
      <c r="BB9">
        <f t="shared" si="2"/>
        <v>2.1443643760988603E-5</v>
      </c>
      <c r="BC9">
        <f t="shared" si="2"/>
        <v>2.1443643760988603E-5</v>
      </c>
      <c r="BD9">
        <f t="shared" si="2"/>
        <v>2.1443643760988603E-5</v>
      </c>
      <c r="BE9">
        <f t="shared" si="2"/>
        <v>2.1443643760988603E-5</v>
      </c>
      <c r="BF9">
        <f t="shared" si="2"/>
        <v>2.1443643760988603E-5</v>
      </c>
      <c r="BG9">
        <f t="shared" si="2"/>
        <v>2.1443643760988603E-5</v>
      </c>
      <c r="BH9">
        <f t="shared" si="2"/>
        <v>2.1443643760988603E-5</v>
      </c>
      <c r="BI9">
        <f t="shared" si="2"/>
        <v>2.1443643760988603E-5</v>
      </c>
      <c r="BJ9">
        <f t="shared" si="2"/>
        <v>2.1443643760988603E-5</v>
      </c>
      <c r="BK9">
        <f t="shared" si="2"/>
        <v>2.1443643760988603E-5</v>
      </c>
      <c r="BL9">
        <f t="shared" si="2"/>
        <v>2.1443643760988603E-5</v>
      </c>
      <c r="BM9">
        <f t="shared" si="2"/>
        <v>2.1443643760988603E-5</v>
      </c>
      <c r="BN9">
        <f t="shared" si="2"/>
        <v>2.1443643760988603E-5</v>
      </c>
      <c r="BO9">
        <f t="shared" si="2"/>
        <v>2.1443643760988603E-5</v>
      </c>
      <c r="BP9">
        <f t="shared" si="2"/>
        <v>2.1443643760988603E-5</v>
      </c>
      <c r="BQ9">
        <f t="shared" si="2"/>
        <v>2.1443643760988603E-5</v>
      </c>
      <c r="BR9">
        <f t="shared" si="2"/>
        <v>2.1443643760988603E-5</v>
      </c>
      <c r="BS9">
        <f t="shared" si="2"/>
        <v>2.1443643760988603E-5</v>
      </c>
      <c r="BT9">
        <f t="shared" si="2"/>
        <v>2.1443643760988603E-5</v>
      </c>
      <c r="BU9">
        <f t="shared" si="2"/>
        <v>2.1443643760988603E-5</v>
      </c>
      <c r="BV9">
        <f t="shared" si="2"/>
        <v>2.1443643760988603E-5</v>
      </c>
      <c r="BW9">
        <f t="shared" si="2"/>
        <v>2.1443643760988603E-5</v>
      </c>
      <c r="BX9">
        <f t="shared" si="2"/>
        <v>2.1443643760988603E-5</v>
      </c>
      <c r="BY9">
        <f t="shared" si="2"/>
        <v>2.1443643760988603E-5</v>
      </c>
      <c r="BZ9">
        <f t="shared" si="2"/>
        <v>2.1443643760988603E-5</v>
      </c>
      <c r="CA9">
        <f t="shared" si="2"/>
        <v>2.1443643760988603E-5</v>
      </c>
      <c r="CB9">
        <f t="shared" si="2"/>
        <v>2.1443643760988603E-5</v>
      </c>
      <c r="CC9">
        <f t="shared" si="2"/>
        <v>2.14436437609886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077657510130273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85814122058578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57009679906566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234184251598680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22684517239383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239370492397354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23331730767856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245045453218767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2549732129484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26886467900458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27482312414519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285717641515466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2850353696695156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289261128740441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274903375711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271901553178665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272367906916210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282080482952800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28915517263715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299202909126493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30763486511442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306518086450447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293932878214631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284804362664231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282454100063079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2683018497980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249637485246625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236490449279750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1759895009478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1929752056923039E-6</v>
      </c>
      <c r="AF2">
        <f>AE2</f>
        <v>2.1929752056923039E-6</v>
      </c>
      <c r="AG2">
        <f t="shared" ref="AG2:CC7" si="0">AF2</f>
        <v>2.1929752056923039E-6</v>
      </c>
      <c r="AH2">
        <f t="shared" si="0"/>
        <v>2.1929752056923039E-6</v>
      </c>
      <c r="AI2">
        <f t="shared" si="0"/>
        <v>2.1929752056923039E-6</v>
      </c>
      <c r="AJ2">
        <f t="shared" si="0"/>
        <v>2.1929752056923039E-6</v>
      </c>
      <c r="AK2">
        <f t="shared" si="0"/>
        <v>2.1929752056923039E-6</v>
      </c>
      <c r="AL2">
        <f t="shared" si="0"/>
        <v>2.1929752056923039E-6</v>
      </c>
      <c r="AM2">
        <f t="shared" si="0"/>
        <v>2.1929752056923039E-6</v>
      </c>
      <c r="AN2">
        <f t="shared" si="0"/>
        <v>2.1929752056923039E-6</v>
      </c>
      <c r="AO2">
        <f t="shared" si="0"/>
        <v>2.1929752056923039E-6</v>
      </c>
      <c r="AP2">
        <f t="shared" si="0"/>
        <v>2.1929752056923039E-6</v>
      </c>
      <c r="AQ2">
        <f t="shared" si="0"/>
        <v>2.1929752056923039E-6</v>
      </c>
      <c r="AR2">
        <f t="shared" si="0"/>
        <v>2.1929752056923039E-6</v>
      </c>
      <c r="AS2">
        <f t="shared" si="0"/>
        <v>2.1929752056923039E-6</v>
      </c>
      <c r="AT2">
        <f t="shared" si="0"/>
        <v>2.1929752056923039E-6</v>
      </c>
      <c r="AU2">
        <f t="shared" si="0"/>
        <v>2.1929752056923039E-6</v>
      </c>
      <c r="AV2">
        <f t="shared" si="0"/>
        <v>2.1929752056923039E-6</v>
      </c>
      <c r="AW2">
        <f t="shared" si="0"/>
        <v>2.1929752056923039E-6</v>
      </c>
      <c r="AX2">
        <f t="shared" si="0"/>
        <v>2.1929752056923039E-6</v>
      </c>
      <c r="AY2">
        <f t="shared" si="0"/>
        <v>2.1929752056923039E-6</v>
      </c>
      <c r="AZ2">
        <f t="shared" si="0"/>
        <v>2.1929752056923039E-6</v>
      </c>
      <c r="BA2">
        <f t="shared" si="0"/>
        <v>2.1929752056923039E-6</v>
      </c>
      <c r="BB2">
        <f t="shared" si="0"/>
        <v>2.1929752056923039E-6</v>
      </c>
      <c r="BC2">
        <f t="shared" si="0"/>
        <v>2.1929752056923039E-6</v>
      </c>
      <c r="BD2">
        <f t="shared" si="0"/>
        <v>2.1929752056923039E-6</v>
      </c>
      <c r="BE2">
        <f t="shared" si="0"/>
        <v>2.1929752056923039E-6</v>
      </c>
      <c r="BF2">
        <f t="shared" si="0"/>
        <v>2.1929752056923039E-6</v>
      </c>
      <c r="BG2">
        <f t="shared" si="0"/>
        <v>2.1929752056923039E-6</v>
      </c>
      <c r="BH2">
        <f t="shared" si="0"/>
        <v>2.1929752056923039E-6</v>
      </c>
      <c r="BI2">
        <f t="shared" si="0"/>
        <v>2.1929752056923039E-6</v>
      </c>
      <c r="BJ2">
        <f t="shared" si="0"/>
        <v>2.1929752056923039E-6</v>
      </c>
      <c r="BK2">
        <f t="shared" si="0"/>
        <v>2.1929752056923039E-6</v>
      </c>
      <c r="BL2">
        <f t="shared" si="0"/>
        <v>2.1929752056923039E-6</v>
      </c>
      <c r="BM2">
        <f t="shared" si="0"/>
        <v>2.1929752056923039E-6</v>
      </c>
      <c r="BN2">
        <f t="shared" si="0"/>
        <v>2.1929752056923039E-6</v>
      </c>
      <c r="BO2">
        <f t="shared" si="0"/>
        <v>2.1929752056923039E-6</v>
      </c>
      <c r="BP2">
        <f t="shared" si="0"/>
        <v>2.1929752056923039E-6</v>
      </c>
      <c r="BQ2">
        <f t="shared" si="0"/>
        <v>2.1929752056923039E-6</v>
      </c>
      <c r="BR2">
        <f t="shared" si="0"/>
        <v>2.1929752056923039E-6</v>
      </c>
      <c r="BS2">
        <f t="shared" si="0"/>
        <v>2.1929752056923039E-6</v>
      </c>
      <c r="BT2">
        <f t="shared" si="0"/>
        <v>2.1929752056923039E-6</v>
      </c>
      <c r="BU2">
        <f t="shared" si="0"/>
        <v>2.1929752056923039E-6</v>
      </c>
      <c r="BV2">
        <f t="shared" si="0"/>
        <v>2.1929752056923039E-6</v>
      </c>
      <c r="BW2">
        <f t="shared" si="0"/>
        <v>2.1929752056923039E-6</v>
      </c>
      <c r="BX2">
        <f t="shared" si="0"/>
        <v>2.1929752056923039E-6</v>
      </c>
      <c r="BY2">
        <f t="shared" si="0"/>
        <v>2.1929752056923039E-6</v>
      </c>
      <c r="BZ2">
        <f t="shared" si="0"/>
        <v>2.1929752056923039E-6</v>
      </c>
      <c r="CA2">
        <f t="shared" si="0"/>
        <v>2.1929752056923039E-6</v>
      </c>
      <c r="CB2">
        <f t="shared" si="0"/>
        <v>2.1929752056923039E-6</v>
      </c>
      <c r="CC2">
        <f t="shared" si="0"/>
        <v>2.192975205692303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960921226999298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17812825527497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094448692618780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06383640224284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963263560806023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913718794776985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84773497159995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81269731365450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796527678480976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788942928918086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787604601309020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793510003515056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800806501335652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818328456198688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810408417686915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810665112822254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820357605566588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83523602476360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54105163924920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80284718561317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901375695900448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849252945409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08305720295005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09882285401380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5679248983991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04609503853618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88149391713013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880059580032931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65389479097388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392411833641071E-6</v>
      </c>
      <c r="AF4">
        <f t="shared" si="1"/>
        <v>2.8392411833641071E-6</v>
      </c>
      <c r="AG4">
        <f t="shared" si="0"/>
        <v>2.8392411833641071E-6</v>
      </c>
      <c r="AH4">
        <f t="shared" si="0"/>
        <v>2.8392411833641071E-6</v>
      </c>
      <c r="AI4">
        <f t="shared" si="0"/>
        <v>2.8392411833641071E-6</v>
      </c>
      <c r="AJ4">
        <f t="shared" si="0"/>
        <v>2.8392411833641071E-6</v>
      </c>
      <c r="AK4">
        <f t="shared" si="0"/>
        <v>2.8392411833641071E-6</v>
      </c>
      <c r="AL4">
        <f t="shared" si="0"/>
        <v>2.8392411833641071E-6</v>
      </c>
      <c r="AM4">
        <f t="shared" si="0"/>
        <v>2.8392411833641071E-6</v>
      </c>
      <c r="AN4">
        <f t="shared" si="0"/>
        <v>2.8392411833641071E-6</v>
      </c>
      <c r="AO4">
        <f t="shared" si="0"/>
        <v>2.8392411833641071E-6</v>
      </c>
      <c r="AP4">
        <f t="shared" si="0"/>
        <v>2.8392411833641071E-6</v>
      </c>
      <c r="AQ4">
        <f t="shared" si="0"/>
        <v>2.8392411833641071E-6</v>
      </c>
      <c r="AR4">
        <f t="shared" si="0"/>
        <v>2.8392411833641071E-6</v>
      </c>
      <c r="AS4">
        <f t="shared" si="0"/>
        <v>2.8392411833641071E-6</v>
      </c>
      <c r="AT4">
        <f t="shared" si="0"/>
        <v>2.8392411833641071E-6</v>
      </c>
      <c r="AU4">
        <f t="shared" si="0"/>
        <v>2.8392411833641071E-6</v>
      </c>
      <c r="AV4">
        <f t="shared" si="0"/>
        <v>2.8392411833641071E-6</v>
      </c>
      <c r="AW4">
        <f t="shared" si="0"/>
        <v>2.8392411833641071E-6</v>
      </c>
      <c r="AX4">
        <f t="shared" si="0"/>
        <v>2.8392411833641071E-6</v>
      </c>
      <c r="AY4">
        <f t="shared" si="0"/>
        <v>2.8392411833641071E-6</v>
      </c>
      <c r="AZ4">
        <f t="shared" si="0"/>
        <v>2.8392411833641071E-6</v>
      </c>
      <c r="BA4">
        <f t="shared" si="0"/>
        <v>2.8392411833641071E-6</v>
      </c>
      <c r="BB4">
        <f t="shared" si="0"/>
        <v>2.8392411833641071E-6</v>
      </c>
      <c r="BC4">
        <f t="shared" si="0"/>
        <v>2.8392411833641071E-6</v>
      </c>
      <c r="BD4">
        <f t="shared" si="0"/>
        <v>2.8392411833641071E-6</v>
      </c>
      <c r="BE4">
        <f t="shared" si="0"/>
        <v>2.8392411833641071E-6</v>
      </c>
      <c r="BF4">
        <f t="shared" si="0"/>
        <v>2.8392411833641071E-6</v>
      </c>
      <c r="BG4">
        <f t="shared" si="0"/>
        <v>2.8392411833641071E-6</v>
      </c>
      <c r="BH4">
        <f t="shared" si="0"/>
        <v>2.8392411833641071E-6</v>
      </c>
      <c r="BI4">
        <f t="shared" si="0"/>
        <v>2.8392411833641071E-6</v>
      </c>
      <c r="BJ4">
        <f t="shared" si="0"/>
        <v>2.8392411833641071E-6</v>
      </c>
      <c r="BK4">
        <f t="shared" si="0"/>
        <v>2.8392411833641071E-6</v>
      </c>
      <c r="BL4">
        <f t="shared" si="0"/>
        <v>2.8392411833641071E-6</v>
      </c>
      <c r="BM4">
        <f t="shared" si="0"/>
        <v>2.8392411833641071E-6</v>
      </c>
      <c r="BN4">
        <f t="shared" si="0"/>
        <v>2.8392411833641071E-6</v>
      </c>
      <c r="BO4">
        <f t="shared" si="0"/>
        <v>2.8392411833641071E-6</v>
      </c>
      <c r="BP4">
        <f t="shared" si="0"/>
        <v>2.8392411833641071E-6</v>
      </c>
      <c r="BQ4">
        <f t="shared" si="0"/>
        <v>2.8392411833641071E-6</v>
      </c>
      <c r="BR4">
        <f t="shared" si="0"/>
        <v>2.8392411833641071E-6</v>
      </c>
      <c r="BS4">
        <f t="shared" si="0"/>
        <v>2.8392411833641071E-6</v>
      </c>
      <c r="BT4">
        <f t="shared" si="0"/>
        <v>2.8392411833641071E-6</v>
      </c>
      <c r="BU4">
        <f t="shared" si="0"/>
        <v>2.8392411833641071E-6</v>
      </c>
      <c r="BV4">
        <f t="shared" si="0"/>
        <v>2.8392411833641071E-6</v>
      </c>
      <c r="BW4">
        <f t="shared" si="0"/>
        <v>2.8392411833641071E-6</v>
      </c>
      <c r="BX4">
        <f t="shared" si="0"/>
        <v>2.8392411833641071E-6</v>
      </c>
      <c r="BY4">
        <f t="shared" si="0"/>
        <v>2.8392411833641071E-6</v>
      </c>
      <c r="BZ4">
        <f t="shared" si="0"/>
        <v>2.8392411833641071E-6</v>
      </c>
      <c r="CA4">
        <f t="shared" si="0"/>
        <v>2.8392411833641071E-6</v>
      </c>
      <c r="CB4">
        <f t="shared" si="0"/>
        <v>2.8392411833641071E-6</v>
      </c>
      <c r="CC4">
        <f t="shared" si="0"/>
        <v>2.839241183364107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07823367693840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8810771637869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237845166366475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16600665648976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07722062867764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032693247333885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9732611474425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941394603465515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925622954367037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913042782780741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90439794891343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90139577055222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901024941025283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916223901926248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904989411650544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904810729825410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908763288328995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914667168894666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931058183580482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943769647464377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954411768645888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955787100781084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950133957428726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947100186049162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9472731707726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93680131524332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91330601477385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914690734178850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903430995384377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8831467238441867E-6</v>
      </c>
      <c r="AF5">
        <f t="shared" si="1"/>
        <v>1.8831467238441867E-6</v>
      </c>
      <c r="AG5">
        <f t="shared" si="0"/>
        <v>1.8831467238441867E-6</v>
      </c>
      <c r="AH5">
        <f t="shared" si="0"/>
        <v>1.8831467238441867E-6</v>
      </c>
      <c r="AI5">
        <f t="shared" si="0"/>
        <v>1.8831467238441867E-6</v>
      </c>
      <c r="AJ5">
        <f t="shared" si="0"/>
        <v>1.8831467238441867E-6</v>
      </c>
      <c r="AK5">
        <f t="shared" si="0"/>
        <v>1.8831467238441867E-6</v>
      </c>
      <c r="AL5">
        <f t="shared" si="0"/>
        <v>1.8831467238441867E-6</v>
      </c>
      <c r="AM5">
        <f t="shared" si="0"/>
        <v>1.8831467238441867E-6</v>
      </c>
      <c r="AN5">
        <f t="shared" si="0"/>
        <v>1.8831467238441867E-6</v>
      </c>
      <c r="AO5">
        <f t="shared" si="0"/>
        <v>1.8831467238441867E-6</v>
      </c>
      <c r="AP5">
        <f t="shared" si="0"/>
        <v>1.8831467238441867E-6</v>
      </c>
      <c r="AQ5">
        <f t="shared" si="0"/>
        <v>1.8831467238441867E-6</v>
      </c>
      <c r="AR5">
        <f t="shared" si="0"/>
        <v>1.8831467238441867E-6</v>
      </c>
      <c r="AS5">
        <f t="shared" si="0"/>
        <v>1.8831467238441867E-6</v>
      </c>
      <c r="AT5">
        <f t="shared" si="0"/>
        <v>1.8831467238441867E-6</v>
      </c>
      <c r="AU5">
        <f t="shared" si="0"/>
        <v>1.8831467238441867E-6</v>
      </c>
      <c r="AV5">
        <f t="shared" si="0"/>
        <v>1.8831467238441867E-6</v>
      </c>
      <c r="AW5">
        <f t="shared" si="0"/>
        <v>1.8831467238441867E-6</v>
      </c>
      <c r="AX5">
        <f t="shared" si="0"/>
        <v>1.8831467238441867E-6</v>
      </c>
      <c r="AY5">
        <f t="shared" si="0"/>
        <v>1.8831467238441867E-6</v>
      </c>
      <c r="AZ5">
        <f t="shared" si="0"/>
        <v>1.8831467238441867E-6</v>
      </c>
      <c r="BA5">
        <f t="shared" si="0"/>
        <v>1.8831467238441867E-6</v>
      </c>
      <c r="BB5">
        <f t="shared" si="0"/>
        <v>1.8831467238441867E-6</v>
      </c>
      <c r="BC5">
        <f t="shared" si="0"/>
        <v>1.8831467238441867E-6</v>
      </c>
      <c r="BD5">
        <f t="shared" si="0"/>
        <v>1.8831467238441867E-6</v>
      </c>
      <c r="BE5">
        <f t="shared" si="0"/>
        <v>1.8831467238441867E-6</v>
      </c>
      <c r="BF5">
        <f t="shared" si="0"/>
        <v>1.8831467238441867E-6</v>
      </c>
      <c r="BG5">
        <f t="shared" si="0"/>
        <v>1.8831467238441867E-6</v>
      </c>
      <c r="BH5">
        <f t="shared" si="0"/>
        <v>1.8831467238441867E-6</v>
      </c>
      <c r="BI5">
        <f t="shared" si="0"/>
        <v>1.8831467238441867E-6</v>
      </c>
      <c r="BJ5">
        <f t="shared" si="0"/>
        <v>1.8831467238441867E-6</v>
      </c>
      <c r="BK5">
        <f t="shared" si="0"/>
        <v>1.8831467238441867E-6</v>
      </c>
      <c r="BL5">
        <f t="shared" si="0"/>
        <v>1.8831467238441867E-6</v>
      </c>
      <c r="BM5">
        <f t="shared" si="0"/>
        <v>1.8831467238441867E-6</v>
      </c>
      <c r="BN5">
        <f t="shared" si="0"/>
        <v>1.8831467238441867E-6</v>
      </c>
      <c r="BO5">
        <f t="shared" si="0"/>
        <v>1.8831467238441867E-6</v>
      </c>
      <c r="BP5">
        <f t="shared" si="0"/>
        <v>1.8831467238441867E-6</v>
      </c>
      <c r="BQ5">
        <f t="shared" si="0"/>
        <v>1.8831467238441867E-6</v>
      </c>
      <c r="BR5">
        <f t="shared" si="0"/>
        <v>1.8831467238441867E-6</v>
      </c>
      <c r="BS5">
        <f t="shared" si="0"/>
        <v>1.8831467238441867E-6</v>
      </c>
      <c r="BT5">
        <f t="shared" si="0"/>
        <v>1.8831467238441867E-6</v>
      </c>
      <c r="BU5">
        <f t="shared" si="0"/>
        <v>1.8831467238441867E-6</v>
      </c>
      <c r="BV5">
        <f t="shared" si="0"/>
        <v>1.8831467238441867E-6</v>
      </c>
      <c r="BW5">
        <f t="shared" si="0"/>
        <v>1.8831467238441867E-6</v>
      </c>
      <c r="BX5">
        <f t="shared" si="0"/>
        <v>1.8831467238441867E-6</v>
      </c>
      <c r="BY5">
        <f t="shared" si="0"/>
        <v>1.8831467238441867E-6</v>
      </c>
      <c r="BZ5">
        <f t="shared" si="0"/>
        <v>1.8831467238441867E-6</v>
      </c>
      <c r="CA5">
        <f t="shared" si="0"/>
        <v>1.8831467238441867E-6</v>
      </c>
      <c r="CB5">
        <f t="shared" si="0"/>
        <v>1.8831467238441867E-6</v>
      </c>
      <c r="CC5">
        <f t="shared" si="0"/>
        <v>1.88314672384418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8679985533453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5723404418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271213467806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46927354552711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70197057061044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16994427754198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71988968024834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4359894890157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2710913541543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151290733377332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9115957460597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0483277946496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08182076002590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06567163315318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9817612597030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97710223359637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02997962318157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1182218450303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38931609438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339672703730699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4321243460917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43489794666223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404236275902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2615192792953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40894260848364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1255001372959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0531609492080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17939837647867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9571042272653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985295356202206E-6</v>
      </c>
      <c r="AF6">
        <f t="shared" si="1"/>
        <v>1.0985295356202206E-6</v>
      </c>
      <c r="AG6">
        <f t="shared" si="0"/>
        <v>1.0985295356202206E-6</v>
      </c>
      <c r="AH6">
        <f t="shared" si="0"/>
        <v>1.0985295356202206E-6</v>
      </c>
      <c r="AI6">
        <f t="shared" si="0"/>
        <v>1.0985295356202206E-6</v>
      </c>
      <c r="AJ6">
        <f t="shared" si="0"/>
        <v>1.0985295356202206E-6</v>
      </c>
      <c r="AK6">
        <f t="shared" si="0"/>
        <v>1.0985295356202206E-6</v>
      </c>
      <c r="AL6">
        <f t="shared" si="0"/>
        <v>1.0985295356202206E-6</v>
      </c>
      <c r="AM6">
        <f t="shared" si="0"/>
        <v>1.0985295356202206E-6</v>
      </c>
      <c r="AN6">
        <f t="shared" si="0"/>
        <v>1.0985295356202206E-6</v>
      </c>
      <c r="AO6">
        <f t="shared" si="0"/>
        <v>1.0985295356202206E-6</v>
      </c>
      <c r="AP6">
        <f t="shared" si="0"/>
        <v>1.0985295356202206E-6</v>
      </c>
      <c r="AQ6">
        <f t="shared" si="0"/>
        <v>1.0985295356202206E-6</v>
      </c>
      <c r="AR6">
        <f t="shared" si="0"/>
        <v>1.0985295356202206E-6</v>
      </c>
      <c r="AS6">
        <f t="shared" si="0"/>
        <v>1.0985295356202206E-6</v>
      </c>
      <c r="AT6">
        <f t="shared" si="0"/>
        <v>1.0985295356202206E-6</v>
      </c>
      <c r="AU6">
        <f t="shared" si="0"/>
        <v>1.0985295356202206E-6</v>
      </c>
      <c r="AV6">
        <f t="shared" si="0"/>
        <v>1.0985295356202206E-6</v>
      </c>
      <c r="AW6">
        <f t="shared" si="0"/>
        <v>1.0985295356202206E-6</v>
      </c>
      <c r="AX6">
        <f t="shared" si="0"/>
        <v>1.0985295356202206E-6</v>
      </c>
      <c r="AY6">
        <f t="shared" si="0"/>
        <v>1.0985295356202206E-6</v>
      </c>
      <c r="AZ6">
        <f t="shared" si="0"/>
        <v>1.0985295356202206E-6</v>
      </c>
      <c r="BA6">
        <f t="shared" si="0"/>
        <v>1.0985295356202206E-6</v>
      </c>
      <c r="BB6">
        <f t="shared" si="0"/>
        <v>1.0985295356202206E-6</v>
      </c>
      <c r="BC6">
        <f t="shared" si="0"/>
        <v>1.0985295356202206E-6</v>
      </c>
      <c r="BD6">
        <f t="shared" si="0"/>
        <v>1.0985295356202206E-6</v>
      </c>
      <c r="BE6">
        <f t="shared" si="0"/>
        <v>1.0985295356202206E-6</v>
      </c>
      <c r="BF6">
        <f t="shared" si="0"/>
        <v>1.0985295356202206E-6</v>
      </c>
      <c r="BG6">
        <f t="shared" si="0"/>
        <v>1.0985295356202206E-6</v>
      </c>
      <c r="BH6">
        <f t="shared" si="0"/>
        <v>1.0985295356202206E-6</v>
      </c>
      <c r="BI6">
        <f t="shared" si="0"/>
        <v>1.0985295356202206E-6</v>
      </c>
      <c r="BJ6">
        <f t="shared" si="0"/>
        <v>1.0985295356202206E-6</v>
      </c>
      <c r="BK6">
        <f t="shared" si="0"/>
        <v>1.0985295356202206E-6</v>
      </c>
      <c r="BL6">
        <f t="shared" si="0"/>
        <v>1.0985295356202206E-6</v>
      </c>
      <c r="BM6">
        <f t="shared" si="0"/>
        <v>1.0985295356202206E-6</v>
      </c>
      <c r="BN6">
        <f t="shared" si="0"/>
        <v>1.0985295356202206E-6</v>
      </c>
      <c r="BO6">
        <f t="shared" si="0"/>
        <v>1.0985295356202206E-6</v>
      </c>
      <c r="BP6">
        <f t="shared" si="0"/>
        <v>1.0985295356202206E-6</v>
      </c>
      <c r="BQ6">
        <f t="shared" si="0"/>
        <v>1.0985295356202206E-6</v>
      </c>
      <c r="BR6">
        <f t="shared" si="0"/>
        <v>1.0985295356202206E-6</v>
      </c>
      <c r="BS6">
        <f t="shared" si="0"/>
        <v>1.0985295356202206E-6</v>
      </c>
      <c r="BT6">
        <f t="shared" si="0"/>
        <v>1.0985295356202206E-6</v>
      </c>
      <c r="BU6">
        <f t="shared" si="0"/>
        <v>1.0985295356202206E-6</v>
      </c>
      <c r="BV6">
        <f t="shared" si="0"/>
        <v>1.0985295356202206E-6</v>
      </c>
      <c r="BW6">
        <f t="shared" si="0"/>
        <v>1.0985295356202206E-6</v>
      </c>
      <c r="BX6">
        <f t="shared" si="0"/>
        <v>1.0985295356202206E-6</v>
      </c>
      <c r="BY6">
        <f t="shared" si="0"/>
        <v>1.0985295356202206E-6</v>
      </c>
      <c r="BZ6">
        <f t="shared" si="0"/>
        <v>1.0985295356202206E-6</v>
      </c>
      <c r="CA6">
        <f t="shared" si="0"/>
        <v>1.0985295356202206E-6</v>
      </c>
      <c r="CB6">
        <f t="shared" si="0"/>
        <v>1.0985295356202206E-6</v>
      </c>
      <c r="CC6">
        <f t="shared" si="0"/>
        <v>1.098529535620220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8679985533453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1906500469413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83599723902675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4604738223047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91518347023464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59857882644403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245511683156638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0519774014500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5418013187085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88757402076102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85936689541408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5600622083588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88146660947268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4058702287873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8702852589961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88589081460337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92812014970869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99290698832429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09649322478362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9963273742706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8469960776867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3036706157626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2909570198979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97859517610888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31278050289975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25220393378925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142106595253842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4448652662891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285708276337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71149079460601E-6</v>
      </c>
      <c r="AF7">
        <f t="shared" si="1"/>
        <v>1.1971149079460601E-6</v>
      </c>
      <c r="AG7">
        <f t="shared" si="0"/>
        <v>1.1971149079460601E-6</v>
      </c>
      <c r="AH7">
        <f t="shared" si="0"/>
        <v>1.1971149079460601E-6</v>
      </c>
      <c r="AI7">
        <f t="shared" si="0"/>
        <v>1.1971149079460601E-6</v>
      </c>
      <c r="AJ7">
        <f t="shared" si="0"/>
        <v>1.1971149079460601E-6</v>
      </c>
      <c r="AK7">
        <f t="shared" si="0"/>
        <v>1.1971149079460601E-6</v>
      </c>
      <c r="AL7">
        <f t="shared" si="0"/>
        <v>1.1971149079460601E-6</v>
      </c>
      <c r="AM7">
        <f t="shared" si="0"/>
        <v>1.1971149079460601E-6</v>
      </c>
      <c r="AN7">
        <f t="shared" si="0"/>
        <v>1.1971149079460601E-6</v>
      </c>
      <c r="AO7">
        <f t="shared" si="0"/>
        <v>1.1971149079460601E-6</v>
      </c>
      <c r="AP7">
        <f t="shared" si="0"/>
        <v>1.1971149079460601E-6</v>
      </c>
      <c r="AQ7">
        <f t="shared" si="0"/>
        <v>1.1971149079460601E-6</v>
      </c>
      <c r="AR7">
        <f t="shared" si="0"/>
        <v>1.1971149079460601E-6</v>
      </c>
      <c r="AS7">
        <f t="shared" si="0"/>
        <v>1.1971149079460601E-6</v>
      </c>
      <c r="AT7">
        <f t="shared" si="0"/>
        <v>1.1971149079460601E-6</v>
      </c>
      <c r="AU7">
        <f t="shared" si="0"/>
        <v>1.1971149079460601E-6</v>
      </c>
      <c r="AV7">
        <f t="shared" si="0"/>
        <v>1.1971149079460601E-6</v>
      </c>
      <c r="AW7">
        <f t="shared" si="0"/>
        <v>1.1971149079460601E-6</v>
      </c>
      <c r="AX7">
        <f t="shared" si="0"/>
        <v>1.1971149079460601E-6</v>
      </c>
      <c r="AY7">
        <f t="shared" si="0"/>
        <v>1.1971149079460601E-6</v>
      </c>
      <c r="AZ7">
        <f t="shared" si="0"/>
        <v>1.1971149079460601E-6</v>
      </c>
      <c r="BA7">
        <f t="shared" si="0"/>
        <v>1.1971149079460601E-6</v>
      </c>
      <c r="BB7">
        <f t="shared" si="0"/>
        <v>1.1971149079460601E-6</v>
      </c>
      <c r="BC7">
        <f t="shared" si="0"/>
        <v>1.1971149079460601E-6</v>
      </c>
      <c r="BD7">
        <f t="shared" si="0"/>
        <v>1.1971149079460601E-6</v>
      </c>
      <c r="BE7">
        <f t="shared" si="0"/>
        <v>1.1971149079460601E-6</v>
      </c>
      <c r="BF7">
        <f t="shared" ref="AG7:CC9" si="2">BE7</f>
        <v>1.1971149079460601E-6</v>
      </c>
      <c r="BG7">
        <f t="shared" si="2"/>
        <v>1.1971149079460601E-6</v>
      </c>
      <c r="BH7">
        <f t="shared" si="2"/>
        <v>1.1971149079460601E-6</v>
      </c>
      <c r="BI7">
        <f t="shared" si="2"/>
        <v>1.1971149079460601E-6</v>
      </c>
      <c r="BJ7">
        <f t="shared" si="2"/>
        <v>1.1971149079460601E-6</v>
      </c>
      <c r="BK7">
        <f t="shared" si="2"/>
        <v>1.1971149079460601E-6</v>
      </c>
      <c r="BL7">
        <f t="shared" si="2"/>
        <v>1.1971149079460601E-6</v>
      </c>
      <c r="BM7">
        <f t="shared" si="2"/>
        <v>1.1971149079460601E-6</v>
      </c>
      <c r="BN7">
        <f t="shared" si="2"/>
        <v>1.1971149079460601E-6</v>
      </c>
      <c r="BO7">
        <f t="shared" si="2"/>
        <v>1.1971149079460601E-6</v>
      </c>
      <c r="BP7">
        <f t="shared" si="2"/>
        <v>1.1971149079460601E-6</v>
      </c>
      <c r="BQ7">
        <f t="shared" si="2"/>
        <v>1.1971149079460601E-6</v>
      </c>
      <c r="BR7">
        <f t="shared" si="2"/>
        <v>1.1971149079460601E-6</v>
      </c>
      <c r="BS7">
        <f t="shared" si="2"/>
        <v>1.1971149079460601E-6</v>
      </c>
      <c r="BT7">
        <f t="shared" si="2"/>
        <v>1.1971149079460601E-6</v>
      </c>
      <c r="BU7">
        <f t="shared" si="2"/>
        <v>1.1971149079460601E-6</v>
      </c>
      <c r="BV7">
        <f t="shared" si="2"/>
        <v>1.1971149079460601E-6</v>
      </c>
      <c r="BW7">
        <f t="shared" si="2"/>
        <v>1.1971149079460601E-6</v>
      </c>
      <c r="BX7">
        <f t="shared" si="2"/>
        <v>1.1971149079460601E-6</v>
      </c>
      <c r="BY7">
        <f t="shared" si="2"/>
        <v>1.1971149079460601E-6</v>
      </c>
      <c r="BZ7">
        <f t="shared" si="2"/>
        <v>1.1971149079460601E-6</v>
      </c>
      <c r="CA7">
        <f t="shared" si="2"/>
        <v>1.1971149079460601E-6</v>
      </c>
      <c r="CB7">
        <f t="shared" si="2"/>
        <v>1.1971149079460601E-6</v>
      </c>
      <c r="CC7">
        <f t="shared" si="2"/>
        <v>1.197114907946060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8679985533453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1906500469413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83599723902675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4604738223047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91518347023464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59857882644403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245511683156638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0519774014500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5418013187085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88757402076102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85936689541408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5600622083588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88146660947268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4058702287873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8702852589961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88589081460337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92812014970869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99290698832429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09649322478362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9963273742706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8469960776867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3036706157626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2909570198979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97859517610888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31278050289975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25220393378925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142106595253842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4448652662891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285708276337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71149079460601E-6</v>
      </c>
      <c r="AF9">
        <f t="shared" si="1"/>
        <v>1.1971149079460601E-6</v>
      </c>
      <c r="AG9">
        <f t="shared" si="2"/>
        <v>1.1971149079460601E-6</v>
      </c>
      <c r="AH9">
        <f t="shared" si="2"/>
        <v>1.1971149079460601E-6</v>
      </c>
      <c r="AI9">
        <f t="shared" si="2"/>
        <v>1.1971149079460601E-6</v>
      </c>
      <c r="AJ9">
        <f t="shared" si="2"/>
        <v>1.1971149079460601E-6</v>
      </c>
      <c r="AK9">
        <f t="shared" si="2"/>
        <v>1.1971149079460601E-6</v>
      </c>
      <c r="AL9">
        <f t="shared" si="2"/>
        <v>1.1971149079460601E-6</v>
      </c>
      <c r="AM9">
        <f t="shared" si="2"/>
        <v>1.1971149079460601E-6</v>
      </c>
      <c r="AN9">
        <f t="shared" si="2"/>
        <v>1.1971149079460601E-6</v>
      </c>
      <c r="AO9">
        <f t="shared" si="2"/>
        <v>1.1971149079460601E-6</v>
      </c>
      <c r="AP9">
        <f t="shared" si="2"/>
        <v>1.1971149079460601E-6</v>
      </c>
      <c r="AQ9">
        <f t="shared" si="2"/>
        <v>1.1971149079460601E-6</v>
      </c>
      <c r="AR9">
        <f t="shared" si="2"/>
        <v>1.1971149079460601E-6</v>
      </c>
      <c r="AS9">
        <f t="shared" si="2"/>
        <v>1.1971149079460601E-6</v>
      </c>
      <c r="AT9">
        <f t="shared" si="2"/>
        <v>1.1971149079460601E-6</v>
      </c>
      <c r="AU9">
        <f t="shared" si="2"/>
        <v>1.1971149079460601E-6</v>
      </c>
      <c r="AV9">
        <f t="shared" si="2"/>
        <v>1.1971149079460601E-6</v>
      </c>
      <c r="AW9">
        <f t="shared" si="2"/>
        <v>1.1971149079460601E-6</v>
      </c>
      <c r="AX9">
        <f t="shared" si="2"/>
        <v>1.1971149079460601E-6</v>
      </c>
      <c r="AY9">
        <f t="shared" si="2"/>
        <v>1.1971149079460601E-6</v>
      </c>
      <c r="AZ9">
        <f t="shared" si="2"/>
        <v>1.1971149079460601E-6</v>
      </c>
      <c r="BA9">
        <f t="shared" si="2"/>
        <v>1.1971149079460601E-6</v>
      </c>
      <c r="BB9">
        <f t="shared" si="2"/>
        <v>1.1971149079460601E-6</v>
      </c>
      <c r="BC9">
        <f t="shared" si="2"/>
        <v>1.1971149079460601E-6</v>
      </c>
      <c r="BD9">
        <f t="shared" si="2"/>
        <v>1.1971149079460601E-6</v>
      </c>
      <c r="BE9">
        <f t="shared" si="2"/>
        <v>1.1971149079460601E-6</v>
      </c>
      <c r="BF9">
        <f t="shared" si="2"/>
        <v>1.1971149079460601E-6</v>
      </c>
      <c r="BG9">
        <f t="shared" si="2"/>
        <v>1.1971149079460601E-6</v>
      </c>
      <c r="BH9">
        <f t="shared" si="2"/>
        <v>1.1971149079460601E-6</v>
      </c>
      <c r="BI9">
        <f t="shared" si="2"/>
        <v>1.1971149079460601E-6</v>
      </c>
      <c r="BJ9">
        <f t="shared" si="2"/>
        <v>1.1971149079460601E-6</v>
      </c>
      <c r="BK9">
        <f t="shared" si="2"/>
        <v>1.1971149079460601E-6</v>
      </c>
      <c r="BL9">
        <f t="shared" si="2"/>
        <v>1.1971149079460601E-6</v>
      </c>
      <c r="BM9">
        <f t="shared" si="2"/>
        <v>1.1971149079460601E-6</v>
      </c>
      <c r="BN9">
        <f t="shared" si="2"/>
        <v>1.1971149079460601E-6</v>
      </c>
      <c r="BO9">
        <f t="shared" si="2"/>
        <v>1.1971149079460601E-6</v>
      </c>
      <c r="BP9">
        <f t="shared" si="2"/>
        <v>1.1971149079460601E-6</v>
      </c>
      <c r="BQ9">
        <f t="shared" si="2"/>
        <v>1.1971149079460601E-6</v>
      </c>
      <c r="BR9">
        <f t="shared" si="2"/>
        <v>1.1971149079460601E-6</v>
      </c>
      <c r="BS9">
        <f t="shared" si="2"/>
        <v>1.1971149079460601E-6</v>
      </c>
      <c r="BT9">
        <f t="shared" si="2"/>
        <v>1.1971149079460601E-6</v>
      </c>
      <c r="BU9">
        <f t="shared" si="2"/>
        <v>1.1971149079460601E-6</v>
      </c>
      <c r="BV9">
        <f t="shared" si="2"/>
        <v>1.1971149079460601E-6</v>
      </c>
      <c r="BW9">
        <f t="shared" si="2"/>
        <v>1.1971149079460601E-6</v>
      </c>
      <c r="BX9">
        <f t="shared" si="2"/>
        <v>1.1971149079460601E-6</v>
      </c>
      <c r="BY9">
        <f t="shared" si="2"/>
        <v>1.1971149079460601E-6</v>
      </c>
      <c r="BZ9">
        <f t="shared" si="2"/>
        <v>1.1971149079460601E-6</v>
      </c>
      <c r="CA9">
        <f t="shared" si="2"/>
        <v>1.1971149079460601E-6</v>
      </c>
      <c r="CB9">
        <f t="shared" si="2"/>
        <v>1.1971149079460601E-6</v>
      </c>
      <c r="CC9">
        <f t="shared" si="2"/>
        <v>1.197114907946060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264334080743538E-7</v>
      </c>
      <c r="D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E3">
        <f>SUMIFS('Combined Fuel Prices'!J:J,'Combined Fuel Prices'!$C:$C, "Hard Coal",'Combined Fuel Prices'!$AL:$AL,'BFPaT-pretax-electricity'!$A3) * (SUMIFS('Tax Percentages'!E:E,'Tax Percentages'!$A:$A,"Hard Coal"))</f>
        <v>1.2427371349483777E-7</v>
      </c>
      <c r="F3">
        <f>SUMIFS('Combined Fuel Prices'!K:K,'Combined Fuel Prices'!$C:$C, "Hard Coal",'Combined Fuel Prices'!$AL:$AL,'BFPaT-pretax-electricity'!$A3) * (SUMIFS('Tax Percentages'!F:F,'Tax Percentages'!$A:$A,"Hard Coal"))</f>
        <v>1.2742939611382622E-7</v>
      </c>
      <c r="G3">
        <f>SUMIFS('Combined Fuel Prices'!L:L,'Combined Fuel Prices'!$C:$C, "Hard Coal",'Combined Fuel Prices'!$AL:$AL,'BFPaT-pretax-electricity'!$A3) * (SUMIFS('Tax Percentages'!G:G,'Tax Percentages'!$A:$A,"Hard Coal"))</f>
        <v>1.2497810746628498E-7</v>
      </c>
      <c r="H3">
        <f>SUMIFS('Combined Fuel Prices'!M:M,'Combined Fuel Prices'!$C:$C, "Hard Coal",'Combined Fuel Prices'!$AL:$AL,'BFPaT-pretax-electricity'!$A3) * (SUMIFS('Tax Percentages'!H:H,'Tax Percentages'!$A:$A,"Hard Coal"))</f>
        <v>1.2418810408687025E-7</v>
      </c>
      <c r="I3">
        <f>SUMIFS('Combined Fuel Prices'!N:N,'Combined Fuel Prices'!$C:$C, "Hard Coal",'Combined Fuel Prices'!$AL:$AL,'BFPaT-pretax-electricity'!$A3) * (SUMIFS('Tax Percentages'!I:I,'Tax Percentages'!$A:$A,"Hard Coal"))</f>
        <v>1.2319763349364933E-7</v>
      </c>
      <c r="J3">
        <f>SUMIFS('Combined Fuel Prices'!O:O,'Combined Fuel Prices'!$C:$C, "Hard Coal",'Combined Fuel Prices'!$AL:$AL,'BFPaT-pretax-electricity'!$A3) * (SUMIFS('Tax Percentages'!J:J,'Tax Percentages'!$A:$A,"Hard Coal"))</f>
        <v>1.1981009947733793E-7</v>
      </c>
      <c r="K3">
        <f>SUMIFS('Combined Fuel Prices'!P:P,'Combined Fuel Prices'!$C:$C, "Hard Coal",'Combined Fuel Prices'!$AL:$AL,'BFPaT-pretax-electricity'!$A3) * (SUMIFS('Tax Percentages'!K:K,'Tax Percentages'!$A:$A,"Hard Coal"))</f>
        <v>1.2067580459241904E-7</v>
      </c>
      <c r="L3">
        <f>SUMIFS('Combined Fuel Prices'!Q:Q,'Combined Fuel Prices'!$C:$C, "Hard Coal",'Combined Fuel Prices'!$AL:$AL,'BFPaT-pretax-electricity'!$A3) * (SUMIFS('Tax Percentages'!L:L,'Tax Percentages'!$A:$A,"Hard Coal"))</f>
        <v>1.197904027874937E-7</v>
      </c>
      <c r="M3">
        <f>SUMIFS('Combined Fuel Prices'!R:R,'Combined Fuel Prices'!$C:$C, "Hard Coal",'Combined Fuel Prices'!$AL:$AL,'BFPaT-pretax-electricity'!$A3) * (SUMIFS('Tax Percentages'!M:M,'Tax Percentages'!$A:$A,"Hard Coal"))</f>
        <v>1.1891128968474755E-7</v>
      </c>
      <c r="N3">
        <f>SUMIFS('Combined Fuel Prices'!S:S,'Combined Fuel Prices'!$C:$C, "Hard Coal",'Combined Fuel Prices'!$AL:$AL,'BFPaT-pretax-electricity'!$A3) * (SUMIFS('Tax Percentages'!N:N,'Tax Percentages'!$A:$A,"Hard Coal"))</f>
        <v>1.18923985743864E-7</v>
      </c>
      <c r="O3">
        <f>SUMIFS('Combined Fuel Prices'!T:T,'Combined Fuel Prices'!$C:$C, "Hard Coal",'Combined Fuel Prices'!$AL:$AL,'BFPaT-pretax-electricity'!$A3) * (SUMIFS('Tax Percentages'!O:O,'Tax Percentages'!$A:$A,"Hard Coal"))</f>
        <v>1.1929982469013858E-7</v>
      </c>
      <c r="P3">
        <f>SUMIFS('Combined Fuel Prices'!U:U,'Combined Fuel Prices'!$C:$C, "Hard Coal",'Combined Fuel Prices'!$AL:$AL,'BFPaT-pretax-electricity'!$A3) * (SUMIFS('Tax Percentages'!P:P,'Tax Percentages'!$A:$A,"Hard Coal"))</f>
        <v>1.1920484155628136E-7</v>
      </c>
      <c r="Q3">
        <f>SUMIFS('Combined Fuel Prices'!V:V,'Combined Fuel Prices'!$C:$C, "Hard Coal",'Combined Fuel Prices'!$AL:$AL,'BFPaT-pretax-electricity'!$A3) * (SUMIFS('Tax Percentages'!Q:Q,'Tax Percentages'!$A:$A,"Hard Coal"))</f>
        <v>1.1928244176807725E-7</v>
      </c>
      <c r="R3">
        <f>SUMIFS('Combined Fuel Prices'!W:W,'Combined Fuel Prices'!$C:$C, "Hard Coal",'Combined Fuel Prices'!$AL:$AL,'BFPaT-pretax-electricity'!$A3) * (SUMIFS('Tax Percentages'!R:R,'Tax Percentages'!$A:$A,"Hard Coal"))</f>
        <v>1.1951494576656977E-7</v>
      </c>
      <c r="S3">
        <f>SUMIFS('Combined Fuel Prices'!X:X,'Combined Fuel Prices'!$C:$C, "Hard Coal",'Combined Fuel Prices'!$AL:$AL,'BFPaT-pretax-electricity'!$A3) * (SUMIFS('Tax Percentages'!S:S,'Tax Percentages'!$A:$A,"Hard Coal"))</f>
        <v>1.1972751576570192E-7</v>
      </c>
      <c r="T3">
        <f>SUMIFS('Combined Fuel Prices'!Y:Y,'Combined Fuel Prices'!$C:$C, "Hard Coal",'Combined Fuel Prices'!$AL:$AL,'BFPaT-pretax-electricity'!$A3) * (SUMIFS('Tax Percentages'!T:T,'Tax Percentages'!$A:$A,"Hard Coal"))</f>
        <v>1.1958418081791983E-7</v>
      </c>
      <c r="U3">
        <f>SUMIFS('Combined Fuel Prices'!Z:Z,'Combined Fuel Prices'!$C:$C, "Hard Coal",'Combined Fuel Prices'!$AL:$AL,'BFPaT-pretax-electricity'!$A3) * (SUMIFS('Tax Percentages'!U:U,'Tax Percentages'!$A:$A,"Hard Coal"))</f>
        <v>1.1922222447834264E-7</v>
      </c>
      <c r="V3">
        <f>SUMIFS('Combined Fuel Prices'!AA:AA,'Combined Fuel Prices'!$C:$C, "Hard Coal",'Combined Fuel Prices'!$AL:$AL,'BFPaT-pretax-electricity'!$A3) * (SUMIFS('Tax Percentages'!V:V,'Tax Percentages'!$A:$A,"Hard Coal"))</f>
        <v>1.1911899483879763E-7</v>
      </c>
      <c r="W3">
        <f>SUMIFS('Combined Fuel Prices'!AB:AB,'Combined Fuel Prices'!$C:$C, "Hard Coal",'Combined Fuel Prices'!$AL:$AL,'BFPaT-pretax-electricity'!$A3) * (SUMIFS('Tax Percentages'!W:W,'Tax Percentages'!$A:$A,"Hard Coal"))</f>
        <v>1.1891508663700668E-7</v>
      </c>
      <c r="X3">
        <f>SUMIFS('Combined Fuel Prices'!AC:AC,'Combined Fuel Prices'!$C:$C, "Hard Coal",'Combined Fuel Prices'!$AL:$AL,'BFPaT-pretax-electricity'!$A3) * (SUMIFS('Tax Percentages'!X:X,'Tax Percentages'!$A:$A,"Hard Coal"))</f>
        <v>1.18934901981609E-7</v>
      </c>
      <c r="Y3">
        <f>SUMIFS('Combined Fuel Prices'!AD:AD,'Combined Fuel Prices'!$C:$C, "Hard Coal",'Combined Fuel Prices'!$AL:$AL,'BFPaT-pretax-electricity'!$A3) * (SUMIFS('Tax Percentages'!Y:Y,'Tax Percentages'!$A:$A,"Hard Coal"))</f>
        <v>1.1887468469187438E-7</v>
      </c>
      <c r="Z3">
        <f>SUMIFS('Combined Fuel Prices'!AE:AE,'Combined Fuel Prices'!$C:$C, "Hard Coal",'Combined Fuel Prices'!$AL:$AL,'BFPaT-pretax-electricity'!$A3) * (SUMIFS('Tax Percentages'!Z:Z,'Tax Percentages'!$A:$A,"Hard Coal"))</f>
        <v>1.1868762546573331E-7</v>
      </c>
      <c r="AA3">
        <f>SUMIFS('Combined Fuel Prices'!AF:AF,'Combined Fuel Prices'!$C:$C, "Hard Coal",'Combined Fuel Prices'!$AL:$AL,'BFPaT-pretax-electricity'!$A3) * (SUMIFS('Tax Percentages'!AA:AA,'Tax Percentages'!$A:$A,"Hard Coal"))</f>
        <v>1.185250091197603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84112785341236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829386965098594E-7</v>
      </c>
      <c r="AD3">
        <f>SUMIFS('Combined Fuel Prices'!AI:AI,'Combined Fuel Prices'!$C:$C, "Hard Coal",'Combined Fuel Prices'!$AL:$AL,'BFPaT-pretax-electricity'!$A3) * (SUMIFS('Tax Percentages'!AD:AD,'Tax Percentages'!$A:$A,"Hard Coal"))</f>
        <v>1.1819906449926585E-7</v>
      </c>
      <c r="AE3">
        <f>SUMIFS('Combined Fuel Prices'!AJ:AJ,'Combined Fuel Prices'!$C:$C, "Hard Coal",'Combined Fuel Prices'!$AL:$AL,'BFPaT-pretax-electricity'!$A3) * (SUMIFS('Tax Percentages'!AE:AE,'Tax Percentages'!$A:$A,"Hard Coal"))</f>
        <v>1.1807714673532042E-7</v>
      </c>
      <c r="AF3">
        <f t="shared" ref="AF3:AU9" si="1">AE3</f>
        <v>1.1807714673532042E-7</v>
      </c>
      <c r="AG3">
        <f t="shared" si="1"/>
        <v>1.1807714673532042E-7</v>
      </c>
      <c r="AH3">
        <f t="shared" si="1"/>
        <v>1.1807714673532042E-7</v>
      </c>
      <c r="AI3">
        <f t="shared" si="1"/>
        <v>1.1807714673532042E-7</v>
      </c>
      <c r="AJ3">
        <f t="shared" si="1"/>
        <v>1.1807714673532042E-7</v>
      </c>
      <c r="AK3">
        <f t="shared" si="1"/>
        <v>1.1807714673532042E-7</v>
      </c>
      <c r="AL3">
        <f t="shared" si="1"/>
        <v>1.1807714673532042E-7</v>
      </c>
      <c r="AM3">
        <f t="shared" si="1"/>
        <v>1.1807714673532042E-7</v>
      </c>
      <c r="AN3">
        <f t="shared" si="1"/>
        <v>1.1807714673532042E-7</v>
      </c>
      <c r="AO3">
        <f t="shared" si="1"/>
        <v>1.1807714673532042E-7</v>
      </c>
      <c r="AP3">
        <f t="shared" si="1"/>
        <v>1.1807714673532042E-7</v>
      </c>
      <c r="AQ3">
        <f t="shared" si="1"/>
        <v>1.1807714673532042E-7</v>
      </c>
      <c r="AR3">
        <f t="shared" si="1"/>
        <v>1.1807714673532042E-7</v>
      </c>
      <c r="AS3">
        <f t="shared" si="1"/>
        <v>1.1807714673532042E-7</v>
      </c>
      <c r="AT3">
        <f t="shared" si="1"/>
        <v>1.1807714673532042E-7</v>
      </c>
      <c r="AU3">
        <f t="shared" si="1"/>
        <v>1.1807714673532042E-7</v>
      </c>
      <c r="AV3">
        <f t="shared" si="0"/>
        <v>1.1807714673532042E-7</v>
      </c>
      <c r="AW3">
        <f t="shared" si="0"/>
        <v>1.1807714673532042E-7</v>
      </c>
      <c r="AX3">
        <f t="shared" si="0"/>
        <v>1.1807714673532042E-7</v>
      </c>
      <c r="AY3">
        <f t="shared" si="0"/>
        <v>1.1807714673532042E-7</v>
      </c>
      <c r="AZ3">
        <f t="shared" si="0"/>
        <v>1.1807714673532042E-7</v>
      </c>
      <c r="BA3">
        <f t="shared" si="0"/>
        <v>1.1807714673532042E-7</v>
      </c>
      <c r="BB3">
        <f t="shared" si="0"/>
        <v>1.1807714673532042E-7</v>
      </c>
      <c r="BC3">
        <f t="shared" si="0"/>
        <v>1.1807714673532042E-7</v>
      </c>
      <c r="BD3">
        <f t="shared" si="0"/>
        <v>1.1807714673532042E-7</v>
      </c>
      <c r="BE3">
        <f t="shared" si="0"/>
        <v>1.1807714673532042E-7</v>
      </c>
      <c r="BF3">
        <f t="shared" si="0"/>
        <v>1.1807714673532042E-7</v>
      </c>
      <c r="BG3">
        <f t="shared" si="0"/>
        <v>1.1807714673532042E-7</v>
      </c>
      <c r="BH3">
        <f t="shared" si="0"/>
        <v>1.1807714673532042E-7</v>
      </c>
      <c r="BI3">
        <f t="shared" si="0"/>
        <v>1.1807714673532042E-7</v>
      </c>
      <c r="BJ3">
        <f t="shared" si="0"/>
        <v>1.1807714673532042E-7</v>
      </c>
      <c r="BK3">
        <f t="shared" si="0"/>
        <v>1.1807714673532042E-7</v>
      </c>
      <c r="BL3">
        <f t="shared" si="0"/>
        <v>1.1807714673532042E-7</v>
      </c>
      <c r="BM3">
        <f t="shared" si="0"/>
        <v>1.1807714673532042E-7</v>
      </c>
      <c r="BN3">
        <f t="shared" si="0"/>
        <v>1.1807714673532042E-7</v>
      </c>
      <c r="BO3">
        <f t="shared" si="0"/>
        <v>1.1807714673532042E-7</v>
      </c>
      <c r="BP3">
        <f t="shared" si="0"/>
        <v>1.1807714673532042E-7</v>
      </c>
      <c r="BQ3">
        <f t="shared" si="0"/>
        <v>1.1807714673532042E-7</v>
      </c>
      <c r="BR3">
        <f t="shared" si="0"/>
        <v>1.1807714673532042E-7</v>
      </c>
      <c r="BS3">
        <f t="shared" si="0"/>
        <v>1.1807714673532042E-7</v>
      </c>
      <c r="BT3">
        <f t="shared" si="0"/>
        <v>1.1807714673532042E-7</v>
      </c>
      <c r="BU3">
        <f t="shared" si="0"/>
        <v>1.1807714673532042E-7</v>
      </c>
      <c r="BV3">
        <f t="shared" si="0"/>
        <v>1.1807714673532042E-7</v>
      </c>
      <c r="BW3">
        <f t="shared" si="0"/>
        <v>1.1807714673532042E-7</v>
      </c>
      <c r="BX3">
        <f t="shared" si="0"/>
        <v>1.1807714673532042E-7</v>
      </c>
      <c r="BY3">
        <f t="shared" si="0"/>
        <v>1.1807714673532042E-7</v>
      </c>
      <c r="BZ3">
        <f t="shared" si="0"/>
        <v>1.1807714673532042E-7</v>
      </c>
      <c r="CA3">
        <f t="shared" si="0"/>
        <v>1.1807714673532042E-7</v>
      </c>
      <c r="CB3">
        <f t="shared" si="0"/>
        <v>1.1807714673532042E-7</v>
      </c>
      <c r="CC3">
        <f t="shared" si="0"/>
        <v>1.180771467353204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275157716352363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7722301446612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93781185926500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93781185926500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93160910261984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112842425815429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96595168333346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15426927887447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56228552496569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0739353520631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762152539912093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704845513190456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5925933392444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0807911997071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555465459969677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87604507645371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32351285009614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97359307314788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0274140424342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0111839384536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67338209216741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149616097820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5846686014363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06725485715793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65699951690233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0256275254834161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79576685882626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35552078899336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97323967680405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92940560603243E-7</v>
      </c>
      <c r="AF2">
        <f>AE2</f>
        <v>2.8692940560603243E-7</v>
      </c>
      <c r="AG2">
        <f t="shared" ref="AG2:CC7" si="0">AF2</f>
        <v>2.8692940560603243E-7</v>
      </c>
      <c r="AH2">
        <f t="shared" si="0"/>
        <v>2.8692940560603243E-7</v>
      </c>
      <c r="AI2">
        <f t="shared" si="0"/>
        <v>2.8692940560603243E-7</v>
      </c>
      <c r="AJ2">
        <f t="shared" si="0"/>
        <v>2.8692940560603243E-7</v>
      </c>
      <c r="AK2">
        <f t="shared" si="0"/>
        <v>2.8692940560603243E-7</v>
      </c>
      <c r="AL2">
        <f t="shared" si="0"/>
        <v>2.8692940560603243E-7</v>
      </c>
      <c r="AM2">
        <f t="shared" si="0"/>
        <v>2.8692940560603243E-7</v>
      </c>
      <c r="AN2">
        <f t="shared" si="0"/>
        <v>2.8692940560603243E-7</v>
      </c>
      <c r="AO2">
        <f t="shared" si="0"/>
        <v>2.8692940560603243E-7</v>
      </c>
      <c r="AP2">
        <f t="shared" si="0"/>
        <v>2.8692940560603243E-7</v>
      </c>
      <c r="AQ2">
        <f t="shared" si="0"/>
        <v>2.8692940560603243E-7</v>
      </c>
      <c r="AR2">
        <f t="shared" si="0"/>
        <v>2.8692940560603243E-7</v>
      </c>
      <c r="AS2">
        <f t="shared" si="0"/>
        <v>2.8692940560603243E-7</v>
      </c>
      <c r="AT2">
        <f t="shared" si="0"/>
        <v>2.8692940560603243E-7</v>
      </c>
      <c r="AU2">
        <f t="shared" si="0"/>
        <v>2.8692940560603243E-7</v>
      </c>
      <c r="AV2">
        <f t="shared" si="0"/>
        <v>2.8692940560603243E-7</v>
      </c>
      <c r="AW2">
        <f t="shared" si="0"/>
        <v>2.8692940560603243E-7</v>
      </c>
      <c r="AX2">
        <f t="shared" si="0"/>
        <v>2.8692940560603243E-7</v>
      </c>
      <c r="AY2">
        <f t="shared" si="0"/>
        <v>2.8692940560603243E-7</v>
      </c>
      <c r="AZ2">
        <f t="shared" si="0"/>
        <v>2.8692940560603243E-7</v>
      </c>
      <c r="BA2">
        <f t="shared" si="0"/>
        <v>2.8692940560603243E-7</v>
      </c>
      <c r="BB2">
        <f t="shared" si="0"/>
        <v>2.8692940560603243E-7</v>
      </c>
      <c r="BC2">
        <f t="shared" si="0"/>
        <v>2.8692940560603243E-7</v>
      </c>
      <c r="BD2">
        <f t="shared" si="0"/>
        <v>2.8692940560603243E-7</v>
      </c>
      <c r="BE2">
        <f t="shared" si="0"/>
        <v>2.8692940560603243E-7</v>
      </c>
      <c r="BF2">
        <f t="shared" si="0"/>
        <v>2.8692940560603243E-7</v>
      </c>
      <c r="BG2">
        <f t="shared" si="0"/>
        <v>2.8692940560603243E-7</v>
      </c>
      <c r="BH2">
        <f t="shared" si="0"/>
        <v>2.8692940560603243E-7</v>
      </c>
      <c r="BI2">
        <f t="shared" si="0"/>
        <v>2.8692940560603243E-7</v>
      </c>
      <c r="BJ2">
        <f t="shared" si="0"/>
        <v>2.8692940560603243E-7</v>
      </c>
      <c r="BK2">
        <f t="shared" si="0"/>
        <v>2.8692940560603243E-7</v>
      </c>
      <c r="BL2">
        <f t="shared" si="0"/>
        <v>2.8692940560603243E-7</v>
      </c>
      <c r="BM2">
        <f t="shared" si="0"/>
        <v>2.8692940560603243E-7</v>
      </c>
      <c r="BN2">
        <f t="shared" si="0"/>
        <v>2.8692940560603243E-7</v>
      </c>
      <c r="BO2">
        <f t="shared" si="0"/>
        <v>2.8692940560603243E-7</v>
      </c>
      <c r="BP2">
        <f t="shared" si="0"/>
        <v>2.8692940560603243E-7</v>
      </c>
      <c r="BQ2">
        <f t="shared" si="0"/>
        <v>2.8692940560603243E-7</v>
      </c>
      <c r="BR2">
        <f t="shared" si="0"/>
        <v>2.8692940560603243E-7</v>
      </c>
      <c r="BS2">
        <f t="shared" si="0"/>
        <v>2.8692940560603243E-7</v>
      </c>
      <c r="BT2">
        <f t="shared" si="0"/>
        <v>2.8692940560603243E-7</v>
      </c>
      <c r="BU2">
        <f t="shared" si="0"/>
        <v>2.8692940560603243E-7</v>
      </c>
      <c r="BV2">
        <f t="shared" si="0"/>
        <v>2.8692940560603243E-7</v>
      </c>
      <c r="BW2">
        <f t="shared" si="0"/>
        <v>2.8692940560603243E-7</v>
      </c>
      <c r="BX2">
        <f t="shared" si="0"/>
        <v>2.8692940560603243E-7</v>
      </c>
      <c r="BY2">
        <f t="shared" si="0"/>
        <v>2.8692940560603243E-7</v>
      </c>
      <c r="BZ2">
        <f t="shared" si="0"/>
        <v>2.8692940560603243E-7</v>
      </c>
      <c r="CA2">
        <f t="shared" si="0"/>
        <v>2.8692940560603243E-7</v>
      </c>
      <c r="CB2">
        <f t="shared" si="0"/>
        <v>2.8692940560603243E-7</v>
      </c>
      <c r="CC2">
        <f t="shared" si="0"/>
        <v>2.869294056060324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27599303437553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27599303437553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945296028656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391045146158332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41883346518021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1248895469985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57833677298394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8224987316454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1156839299266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23289309499169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44128730334814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895615629319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9405536516745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964658908295729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0606056613071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071327297871622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0823503862188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158690839419877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186209287168208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166127415599460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1341331304944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240636324412209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13470925554136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84460099258593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0687651325276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05187249793254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0335883515485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92971257289489E-7</v>
      </c>
      <c r="AF3">
        <f t="shared" ref="AF3:AU9" si="1">AE3</f>
        <v>1.992971257289489E-7</v>
      </c>
      <c r="AG3">
        <f t="shared" si="1"/>
        <v>1.992971257289489E-7</v>
      </c>
      <c r="AH3">
        <f t="shared" si="1"/>
        <v>1.992971257289489E-7</v>
      </c>
      <c r="AI3">
        <f t="shared" si="1"/>
        <v>1.992971257289489E-7</v>
      </c>
      <c r="AJ3">
        <f t="shared" si="1"/>
        <v>1.992971257289489E-7</v>
      </c>
      <c r="AK3">
        <f t="shared" si="1"/>
        <v>1.992971257289489E-7</v>
      </c>
      <c r="AL3">
        <f t="shared" si="1"/>
        <v>1.992971257289489E-7</v>
      </c>
      <c r="AM3">
        <f t="shared" si="1"/>
        <v>1.992971257289489E-7</v>
      </c>
      <c r="AN3">
        <f t="shared" si="1"/>
        <v>1.992971257289489E-7</v>
      </c>
      <c r="AO3">
        <f t="shared" si="1"/>
        <v>1.992971257289489E-7</v>
      </c>
      <c r="AP3">
        <f t="shared" si="1"/>
        <v>1.992971257289489E-7</v>
      </c>
      <c r="AQ3">
        <f t="shared" si="1"/>
        <v>1.992971257289489E-7</v>
      </c>
      <c r="AR3">
        <f t="shared" si="1"/>
        <v>1.992971257289489E-7</v>
      </c>
      <c r="AS3">
        <f t="shared" si="1"/>
        <v>1.992971257289489E-7</v>
      </c>
      <c r="AT3">
        <f t="shared" si="1"/>
        <v>1.992971257289489E-7</v>
      </c>
      <c r="AU3">
        <f t="shared" si="1"/>
        <v>1.992971257289489E-7</v>
      </c>
      <c r="AV3">
        <f t="shared" si="0"/>
        <v>1.992971257289489E-7</v>
      </c>
      <c r="AW3">
        <f t="shared" si="0"/>
        <v>1.992971257289489E-7</v>
      </c>
      <c r="AX3">
        <f t="shared" si="0"/>
        <v>1.992971257289489E-7</v>
      </c>
      <c r="AY3">
        <f t="shared" si="0"/>
        <v>1.992971257289489E-7</v>
      </c>
      <c r="AZ3">
        <f t="shared" si="0"/>
        <v>1.992971257289489E-7</v>
      </c>
      <c r="BA3">
        <f t="shared" si="0"/>
        <v>1.992971257289489E-7</v>
      </c>
      <c r="BB3">
        <f t="shared" si="0"/>
        <v>1.992971257289489E-7</v>
      </c>
      <c r="BC3">
        <f t="shared" si="0"/>
        <v>1.992971257289489E-7</v>
      </c>
      <c r="BD3">
        <f t="shared" si="0"/>
        <v>1.992971257289489E-7</v>
      </c>
      <c r="BE3">
        <f t="shared" si="0"/>
        <v>1.992971257289489E-7</v>
      </c>
      <c r="BF3">
        <f t="shared" si="0"/>
        <v>1.992971257289489E-7</v>
      </c>
      <c r="BG3">
        <f t="shared" si="0"/>
        <v>1.992971257289489E-7</v>
      </c>
      <c r="BH3">
        <f t="shared" si="0"/>
        <v>1.992971257289489E-7</v>
      </c>
      <c r="BI3">
        <f t="shared" si="0"/>
        <v>1.992971257289489E-7</v>
      </c>
      <c r="BJ3">
        <f t="shared" si="0"/>
        <v>1.992971257289489E-7</v>
      </c>
      <c r="BK3">
        <f t="shared" si="0"/>
        <v>1.992971257289489E-7</v>
      </c>
      <c r="BL3">
        <f t="shared" si="0"/>
        <v>1.992971257289489E-7</v>
      </c>
      <c r="BM3">
        <f t="shared" si="0"/>
        <v>1.992971257289489E-7</v>
      </c>
      <c r="BN3">
        <f t="shared" si="0"/>
        <v>1.992971257289489E-7</v>
      </c>
      <c r="BO3">
        <f t="shared" si="0"/>
        <v>1.992971257289489E-7</v>
      </c>
      <c r="BP3">
        <f t="shared" si="0"/>
        <v>1.992971257289489E-7</v>
      </c>
      <c r="BQ3">
        <f t="shared" si="0"/>
        <v>1.992971257289489E-7</v>
      </c>
      <c r="BR3">
        <f t="shared" si="0"/>
        <v>1.992971257289489E-7</v>
      </c>
      <c r="BS3">
        <f t="shared" si="0"/>
        <v>1.992971257289489E-7</v>
      </c>
      <c r="BT3">
        <f t="shared" si="0"/>
        <v>1.992971257289489E-7</v>
      </c>
      <c r="BU3">
        <f t="shared" si="0"/>
        <v>1.992971257289489E-7</v>
      </c>
      <c r="BV3">
        <f t="shared" si="0"/>
        <v>1.992971257289489E-7</v>
      </c>
      <c r="BW3">
        <f t="shared" si="0"/>
        <v>1.992971257289489E-7</v>
      </c>
      <c r="BX3">
        <f t="shared" si="0"/>
        <v>1.992971257289489E-7</v>
      </c>
      <c r="BY3">
        <f t="shared" si="0"/>
        <v>1.992971257289489E-7</v>
      </c>
      <c r="BZ3">
        <f t="shared" si="0"/>
        <v>1.992971257289489E-7</v>
      </c>
      <c r="CA3">
        <f t="shared" si="0"/>
        <v>1.992971257289489E-7</v>
      </c>
      <c r="CB3">
        <f t="shared" si="0"/>
        <v>1.992971257289489E-7</v>
      </c>
      <c r="CC3">
        <f t="shared" si="0"/>
        <v>1.99297125728948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25395673555619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51927326725365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18969175679190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18969175679190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5072043395668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5885600463280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90877704610351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12144512954732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4121476901064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8621685629195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1204477146512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98624449702601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20842977655658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1457277797706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3540761670677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32638299175483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78631612433376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44114043880675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50662661476665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9787722077047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45225512656913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504517823769591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3681052299815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17743999801468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18910148009216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13388061794268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01583753307853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84770891762195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76945395371759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769625131436166E-7</v>
      </c>
      <c r="AF4">
        <f t="shared" si="1"/>
        <v>5.1769625131436166E-7</v>
      </c>
      <c r="AG4">
        <f t="shared" si="0"/>
        <v>5.1769625131436166E-7</v>
      </c>
      <c r="AH4">
        <f t="shared" si="0"/>
        <v>5.1769625131436166E-7</v>
      </c>
      <c r="AI4">
        <f t="shared" si="0"/>
        <v>5.1769625131436166E-7</v>
      </c>
      <c r="AJ4">
        <f t="shared" si="0"/>
        <v>5.1769625131436166E-7</v>
      </c>
      <c r="AK4">
        <f t="shared" si="0"/>
        <v>5.1769625131436166E-7</v>
      </c>
      <c r="AL4">
        <f t="shared" si="0"/>
        <v>5.1769625131436166E-7</v>
      </c>
      <c r="AM4">
        <f t="shared" si="0"/>
        <v>5.1769625131436166E-7</v>
      </c>
      <c r="AN4">
        <f t="shared" si="0"/>
        <v>5.1769625131436166E-7</v>
      </c>
      <c r="AO4">
        <f t="shared" si="0"/>
        <v>5.1769625131436166E-7</v>
      </c>
      <c r="AP4">
        <f t="shared" si="0"/>
        <v>5.1769625131436166E-7</v>
      </c>
      <c r="AQ4">
        <f t="shared" si="0"/>
        <v>5.1769625131436166E-7</v>
      </c>
      <c r="AR4">
        <f t="shared" si="0"/>
        <v>5.1769625131436166E-7</v>
      </c>
      <c r="AS4">
        <f t="shared" si="0"/>
        <v>5.1769625131436166E-7</v>
      </c>
      <c r="AT4">
        <f t="shared" si="0"/>
        <v>5.1769625131436166E-7</v>
      </c>
      <c r="AU4">
        <f t="shared" si="0"/>
        <v>5.1769625131436166E-7</v>
      </c>
      <c r="AV4">
        <f t="shared" si="0"/>
        <v>5.1769625131436166E-7</v>
      </c>
      <c r="AW4">
        <f t="shared" si="0"/>
        <v>5.1769625131436166E-7</v>
      </c>
      <c r="AX4">
        <f t="shared" si="0"/>
        <v>5.1769625131436166E-7</v>
      </c>
      <c r="AY4">
        <f t="shared" si="0"/>
        <v>5.1769625131436166E-7</v>
      </c>
      <c r="AZ4">
        <f t="shared" si="0"/>
        <v>5.1769625131436166E-7</v>
      </c>
      <c r="BA4">
        <f t="shared" si="0"/>
        <v>5.1769625131436166E-7</v>
      </c>
      <c r="BB4">
        <f t="shared" si="0"/>
        <v>5.1769625131436166E-7</v>
      </c>
      <c r="BC4">
        <f t="shared" si="0"/>
        <v>5.1769625131436166E-7</v>
      </c>
      <c r="BD4">
        <f t="shared" si="0"/>
        <v>5.1769625131436166E-7</v>
      </c>
      <c r="BE4">
        <f t="shared" si="0"/>
        <v>5.1769625131436166E-7</v>
      </c>
      <c r="BF4">
        <f t="shared" si="0"/>
        <v>5.1769625131436166E-7</v>
      </c>
      <c r="BG4">
        <f t="shared" si="0"/>
        <v>5.1769625131436166E-7</v>
      </c>
      <c r="BH4">
        <f t="shared" si="0"/>
        <v>5.1769625131436166E-7</v>
      </c>
      <c r="BI4">
        <f t="shared" si="0"/>
        <v>5.1769625131436166E-7</v>
      </c>
      <c r="BJ4">
        <f t="shared" si="0"/>
        <v>5.1769625131436166E-7</v>
      </c>
      <c r="BK4">
        <f t="shared" si="0"/>
        <v>5.1769625131436166E-7</v>
      </c>
      <c r="BL4">
        <f t="shared" si="0"/>
        <v>5.1769625131436166E-7</v>
      </c>
      <c r="BM4">
        <f t="shared" si="0"/>
        <v>5.1769625131436166E-7</v>
      </c>
      <c r="BN4">
        <f t="shared" si="0"/>
        <v>5.1769625131436166E-7</v>
      </c>
      <c r="BO4">
        <f t="shared" si="0"/>
        <v>5.1769625131436166E-7</v>
      </c>
      <c r="BP4">
        <f t="shared" si="0"/>
        <v>5.1769625131436166E-7</v>
      </c>
      <c r="BQ4">
        <f t="shared" si="0"/>
        <v>5.1769625131436166E-7</v>
      </c>
      <c r="BR4">
        <f t="shared" si="0"/>
        <v>5.1769625131436166E-7</v>
      </c>
      <c r="BS4">
        <f t="shared" si="0"/>
        <v>5.1769625131436166E-7</v>
      </c>
      <c r="BT4">
        <f t="shared" si="0"/>
        <v>5.1769625131436166E-7</v>
      </c>
      <c r="BU4">
        <f t="shared" si="0"/>
        <v>5.1769625131436166E-7</v>
      </c>
      <c r="BV4">
        <f t="shared" si="0"/>
        <v>5.1769625131436166E-7</v>
      </c>
      <c r="BW4">
        <f t="shared" si="0"/>
        <v>5.1769625131436166E-7</v>
      </c>
      <c r="BX4">
        <f t="shared" si="0"/>
        <v>5.1769625131436166E-7</v>
      </c>
      <c r="BY4">
        <f t="shared" si="0"/>
        <v>5.1769625131436166E-7</v>
      </c>
      <c r="BZ4">
        <f t="shared" si="0"/>
        <v>5.1769625131436166E-7</v>
      </c>
      <c r="CA4">
        <f t="shared" si="0"/>
        <v>5.1769625131436166E-7</v>
      </c>
      <c r="CB4">
        <f t="shared" si="0"/>
        <v>5.1769625131436166E-7</v>
      </c>
      <c r="CC4">
        <f t="shared" si="0"/>
        <v>5.176962513143616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895374059530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704621862710314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0071466181389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0071466181389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313488512547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020350922753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171260125157841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09180018211637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1462456368968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15134489856177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071236582331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43398744980452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17344229828230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8297019329639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40338007423766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62582363061595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04654700730504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67813147226241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67166935758699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13141211385718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59506583338532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59723190534356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41236368057420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8512468155502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18423418530552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10786811504441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6476897786980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77233153497971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67609777136828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662529737296525E-7</v>
      </c>
      <c r="AF5">
        <f t="shared" si="1"/>
        <v>4.5662529737296525E-7</v>
      </c>
      <c r="AG5">
        <f t="shared" si="0"/>
        <v>4.5662529737296525E-7</v>
      </c>
      <c r="AH5">
        <f t="shared" si="0"/>
        <v>4.5662529737296525E-7</v>
      </c>
      <c r="AI5">
        <f t="shared" si="0"/>
        <v>4.5662529737296525E-7</v>
      </c>
      <c r="AJ5">
        <f t="shared" si="0"/>
        <v>4.5662529737296525E-7</v>
      </c>
      <c r="AK5">
        <f t="shared" si="0"/>
        <v>4.5662529737296525E-7</v>
      </c>
      <c r="AL5">
        <f t="shared" si="0"/>
        <v>4.5662529737296525E-7</v>
      </c>
      <c r="AM5">
        <f t="shared" si="0"/>
        <v>4.5662529737296525E-7</v>
      </c>
      <c r="AN5">
        <f t="shared" si="0"/>
        <v>4.5662529737296525E-7</v>
      </c>
      <c r="AO5">
        <f t="shared" si="0"/>
        <v>4.5662529737296525E-7</v>
      </c>
      <c r="AP5">
        <f t="shared" si="0"/>
        <v>4.5662529737296525E-7</v>
      </c>
      <c r="AQ5">
        <f t="shared" si="0"/>
        <v>4.5662529737296525E-7</v>
      </c>
      <c r="AR5">
        <f t="shared" si="0"/>
        <v>4.5662529737296525E-7</v>
      </c>
      <c r="AS5">
        <f t="shared" si="0"/>
        <v>4.5662529737296525E-7</v>
      </c>
      <c r="AT5">
        <f t="shared" si="0"/>
        <v>4.5662529737296525E-7</v>
      </c>
      <c r="AU5">
        <f t="shared" si="0"/>
        <v>4.5662529737296525E-7</v>
      </c>
      <c r="AV5">
        <f t="shared" si="0"/>
        <v>4.5662529737296525E-7</v>
      </c>
      <c r="AW5">
        <f t="shared" si="0"/>
        <v>4.5662529737296525E-7</v>
      </c>
      <c r="AX5">
        <f t="shared" si="0"/>
        <v>4.5662529737296525E-7</v>
      </c>
      <c r="AY5">
        <f t="shared" si="0"/>
        <v>4.5662529737296525E-7</v>
      </c>
      <c r="AZ5">
        <f t="shared" si="0"/>
        <v>4.5662529737296525E-7</v>
      </c>
      <c r="BA5">
        <f t="shared" si="0"/>
        <v>4.5662529737296525E-7</v>
      </c>
      <c r="BB5">
        <f t="shared" si="0"/>
        <v>4.5662529737296525E-7</v>
      </c>
      <c r="BC5">
        <f t="shared" si="0"/>
        <v>4.5662529737296525E-7</v>
      </c>
      <c r="BD5">
        <f t="shared" si="0"/>
        <v>4.5662529737296525E-7</v>
      </c>
      <c r="BE5">
        <f t="shared" si="0"/>
        <v>4.5662529737296525E-7</v>
      </c>
      <c r="BF5">
        <f t="shared" si="0"/>
        <v>4.5662529737296525E-7</v>
      </c>
      <c r="BG5">
        <f t="shared" si="0"/>
        <v>4.5662529737296525E-7</v>
      </c>
      <c r="BH5">
        <f t="shared" si="0"/>
        <v>4.5662529737296525E-7</v>
      </c>
      <c r="BI5">
        <f t="shared" si="0"/>
        <v>4.5662529737296525E-7</v>
      </c>
      <c r="BJ5">
        <f t="shared" si="0"/>
        <v>4.5662529737296525E-7</v>
      </c>
      <c r="BK5">
        <f t="shared" si="0"/>
        <v>4.5662529737296525E-7</v>
      </c>
      <c r="BL5">
        <f t="shared" si="0"/>
        <v>4.5662529737296525E-7</v>
      </c>
      <c r="BM5">
        <f t="shared" si="0"/>
        <v>4.5662529737296525E-7</v>
      </c>
      <c r="BN5">
        <f t="shared" si="0"/>
        <v>4.5662529737296525E-7</v>
      </c>
      <c r="BO5">
        <f t="shared" si="0"/>
        <v>4.5662529737296525E-7</v>
      </c>
      <c r="BP5">
        <f t="shared" si="0"/>
        <v>4.5662529737296525E-7</v>
      </c>
      <c r="BQ5">
        <f t="shared" si="0"/>
        <v>4.5662529737296525E-7</v>
      </c>
      <c r="BR5">
        <f t="shared" si="0"/>
        <v>4.5662529737296525E-7</v>
      </c>
      <c r="BS5">
        <f t="shared" si="0"/>
        <v>4.5662529737296525E-7</v>
      </c>
      <c r="BT5">
        <f t="shared" si="0"/>
        <v>4.5662529737296525E-7</v>
      </c>
      <c r="BU5">
        <f t="shared" si="0"/>
        <v>4.5662529737296525E-7</v>
      </c>
      <c r="BV5">
        <f t="shared" si="0"/>
        <v>4.5662529737296525E-7</v>
      </c>
      <c r="BW5">
        <f t="shared" si="0"/>
        <v>4.5662529737296525E-7</v>
      </c>
      <c r="BX5">
        <f t="shared" si="0"/>
        <v>4.5662529737296525E-7</v>
      </c>
      <c r="BY5">
        <f t="shared" si="0"/>
        <v>4.5662529737296525E-7</v>
      </c>
      <c r="BZ5">
        <f t="shared" si="0"/>
        <v>4.5662529737296525E-7</v>
      </c>
      <c r="CA5">
        <f t="shared" si="0"/>
        <v>4.5662529737296525E-7</v>
      </c>
      <c r="CB5">
        <f t="shared" si="0"/>
        <v>4.5662529737296525E-7</v>
      </c>
      <c r="CC5">
        <f t="shared" si="0"/>
        <v>4.566252973729652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822096648015909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969105169290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72741904652334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72741904652334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74419060658102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71579435832429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4990436609249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610565223085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44035387500690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972649816388027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17845762010174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5230522412790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21938294551214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80901507353523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236180169999081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4782720724349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79793750890130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50060461225499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3149890651796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937344218233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35738571218209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2233705237720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86100206015469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51925291941489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5021750103508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3918001531930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595317500788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53904737046223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223400307589342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083846842620496E-7</v>
      </c>
      <c r="AF6">
        <f t="shared" si="1"/>
        <v>3.2083846842620496E-7</v>
      </c>
      <c r="AG6">
        <f t="shared" si="0"/>
        <v>3.2083846842620496E-7</v>
      </c>
      <c r="AH6">
        <f t="shared" si="0"/>
        <v>3.2083846842620496E-7</v>
      </c>
      <c r="AI6">
        <f t="shared" si="0"/>
        <v>3.2083846842620496E-7</v>
      </c>
      <c r="AJ6">
        <f t="shared" si="0"/>
        <v>3.2083846842620496E-7</v>
      </c>
      <c r="AK6">
        <f t="shared" si="0"/>
        <v>3.2083846842620496E-7</v>
      </c>
      <c r="AL6">
        <f t="shared" si="0"/>
        <v>3.2083846842620496E-7</v>
      </c>
      <c r="AM6">
        <f t="shared" si="0"/>
        <v>3.2083846842620496E-7</v>
      </c>
      <c r="AN6">
        <f t="shared" si="0"/>
        <v>3.2083846842620496E-7</v>
      </c>
      <c r="AO6">
        <f t="shared" si="0"/>
        <v>3.2083846842620496E-7</v>
      </c>
      <c r="AP6">
        <f t="shared" si="0"/>
        <v>3.2083846842620496E-7</v>
      </c>
      <c r="AQ6">
        <f t="shared" si="0"/>
        <v>3.2083846842620496E-7</v>
      </c>
      <c r="AR6">
        <f t="shared" si="0"/>
        <v>3.2083846842620496E-7</v>
      </c>
      <c r="AS6">
        <f t="shared" si="0"/>
        <v>3.2083846842620496E-7</v>
      </c>
      <c r="AT6">
        <f t="shared" si="0"/>
        <v>3.2083846842620496E-7</v>
      </c>
      <c r="AU6">
        <f t="shared" si="0"/>
        <v>3.2083846842620496E-7</v>
      </c>
      <c r="AV6">
        <f t="shared" si="0"/>
        <v>3.2083846842620496E-7</v>
      </c>
      <c r="AW6">
        <f t="shared" si="0"/>
        <v>3.2083846842620496E-7</v>
      </c>
      <c r="AX6">
        <f t="shared" si="0"/>
        <v>3.2083846842620496E-7</v>
      </c>
      <c r="AY6">
        <f t="shared" si="0"/>
        <v>3.2083846842620496E-7</v>
      </c>
      <c r="AZ6">
        <f t="shared" si="0"/>
        <v>3.2083846842620496E-7</v>
      </c>
      <c r="BA6">
        <f t="shared" si="0"/>
        <v>3.2083846842620496E-7</v>
      </c>
      <c r="BB6">
        <f t="shared" si="0"/>
        <v>3.2083846842620496E-7</v>
      </c>
      <c r="BC6">
        <f t="shared" si="0"/>
        <v>3.2083846842620496E-7</v>
      </c>
      <c r="BD6">
        <f t="shared" si="0"/>
        <v>3.2083846842620496E-7</v>
      </c>
      <c r="BE6">
        <f t="shared" si="0"/>
        <v>3.2083846842620496E-7</v>
      </c>
      <c r="BF6">
        <f t="shared" si="0"/>
        <v>3.2083846842620496E-7</v>
      </c>
      <c r="BG6">
        <f t="shared" si="0"/>
        <v>3.2083846842620496E-7</v>
      </c>
      <c r="BH6">
        <f t="shared" si="0"/>
        <v>3.2083846842620496E-7</v>
      </c>
      <c r="BI6">
        <f t="shared" si="0"/>
        <v>3.2083846842620496E-7</v>
      </c>
      <c r="BJ6">
        <f t="shared" si="0"/>
        <v>3.2083846842620496E-7</v>
      </c>
      <c r="BK6">
        <f t="shared" si="0"/>
        <v>3.2083846842620496E-7</v>
      </c>
      <c r="BL6">
        <f t="shared" si="0"/>
        <v>3.2083846842620496E-7</v>
      </c>
      <c r="BM6">
        <f t="shared" si="0"/>
        <v>3.2083846842620496E-7</v>
      </c>
      <c r="BN6">
        <f t="shared" si="0"/>
        <v>3.2083846842620496E-7</v>
      </c>
      <c r="BO6">
        <f t="shared" si="0"/>
        <v>3.2083846842620496E-7</v>
      </c>
      <c r="BP6">
        <f t="shared" si="0"/>
        <v>3.2083846842620496E-7</v>
      </c>
      <c r="BQ6">
        <f t="shared" si="0"/>
        <v>3.2083846842620496E-7</v>
      </c>
      <c r="BR6">
        <f t="shared" si="0"/>
        <v>3.2083846842620496E-7</v>
      </c>
      <c r="BS6">
        <f t="shared" si="0"/>
        <v>3.2083846842620496E-7</v>
      </c>
      <c r="BT6">
        <f t="shared" si="0"/>
        <v>3.2083846842620496E-7</v>
      </c>
      <c r="BU6">
        <f t="shared" si="0"/>
        <v>3.2083846842620496E-7</v>
      </c>
      <c r="BV6">
        <f t="shared" si="0"/>
        <v>3.2083846842620496E-7</v>
      </c>
      <c r="BW6">
        <f t="shared" si="0"/>
        <v>3.2083846842620496E-7</v>
      </c>
      <c r="BX6">
        <f t="shared" si="0"/>
        <v>3.2083846842620496E-7</v>
      </c>
      <c r="BY6">
        <f t="shared" si="0"/>
        <v>3.2083846842620496E-7</v>
      </c>
      <c r="BZ6">
        <f t="shared" si="0"/>
        <v>3.2083846842620496E-7</v>
      </c>
      <c r="CA6">
        <f t="shared" si="0"/>
        <v>3.2083846842620496E-7</v>
      </c>
      <c r="CB6">
        <f t="shared" si="0"/>
        <v>3.2083846842620496E-7</v>
      </c>
      <c r="CC6">
        <f t="shared" si="0"/>
        <v>3.208384684262049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822096648015909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93342624898444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63343561641675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930027454572805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908724375950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52825232482932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205459829489779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54710174970146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6441129441674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87862200767527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244097980734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5844959247731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1914293673847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71600737428042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0817020598856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16786506322172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62240794891629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03271278221788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0129968942921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29014191801248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5496526454078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316881062152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6654287660715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952606580272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47740168307065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42164436225297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06480653489128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7978663870672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52320911916249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418509010463973E-7</v>
      </c>
      <c r="AF7">
        <f t="shared" si="1"/>
        <v>3.3418509010463973E-7</v>
      </c>
      <c r="AG7">
        <f t="shared" si="0"/>
        <v>3.3418509010463973E-7</v>
      </c>
      <c r="AH7">
        <f t="shared" si="0"/>
        <v>3.3418509010463973E-7</v>
      </c>
      <c r="AI7">
        <f t="shared" si="0"/>
        <v>3.3418509010463973E-7</v>
      </c>
      <c r="AJ7">
        <f t="shared" si="0"/>
        <v>3.3418509010463973E-7</v>
      </c>
      <c r="AK7">
        <f t="shared" si="0"/>
        <v>3.3418509010463973E-7</v>
      </c>
      <c r="AL7">
        <f t="shared" si="0"/>
        <v>3.3418509010463973E-7</v>
      </c>
      <c r="AM7">
        <f t="shared" si="0"/>
        <v>3.3418509010463973E-7</v>
      </c>
      <c r="AN7">
        <f t="shared" si="0"/>
        <v>3.3418509010463973E-7</v>
      </c>
      <c r="AO7">
        <f t="shared" si="0"/>
        <v>3.3418509010463973E-7</v>
      </c>
      <c r="AP7">
        <f t="shared" si="0"/>
        <v>3.3418509010463973E-7</v>
      </c>
      <c r="AQ7">
        <f t="shared" si="0"/>
        <v>3.3418509010463973E-7</v>
      </c>
      <c r="AR7">
        <f t="shared" si="0"/>
        <v>3.3418509010463973E-7</v>
      </c>
      <c r="AS7">
        <f t="shared" si="0"/>
        <v>3.3418509010463973E-7</v>
      </c>
      <c r="AT7">
        <f t="shared" si="0"/>
        <v>3.3418509010463973E-7</v>
      </c>
      <c r="AU7">
        <f t="shared" si="0"/>
        <v>3.3418509010463973E-7</v>
      </c>
      <c r="AV7">
        <f t="shared" si="0"/>
        <v>3.3418509010463973E-7</v>
      </c>
      <c r="AW7">
        <f t="shared" si="0"/>
        <v>3.3418509010463973E-7</v>
      </c>
      <c r="AX7">
        <f t="shared" si="0"/>
        <v>3.3418509010463973E-7</v>
      </c>
      <c r="AY7">
        <f t="shared" si="0"/>
        <v>3.3418509010463973E-7</v>
      </c>
      <c r="AZ7">
        <f t="shared" si="0"/>
        <v>3.3418509010463973E-7</v>
      </c>
      <c r="BA7">
        <f t="shared" si="0"/>
        <v>3.3418509010463973E-7</v>
      </c>
      <c r="BB7">
        <f t="shared" si="0"/>
        <v>3.3418509010463973E-7</v>
      </c>
      <c r="BC7">
        <f t="shared" si="0"/>
        <v>3.3418509010463973E-7</v>
      </c>
      <c r="BD7">
        <f t="shared" si="0"/>
        <v>3.3418509010463973E-7</v>
      </c>
      <c r="BE7">
        <f t="shared" si="0"/>
        <v>3.3418509010463973E-7</v>
      </c>
      <c r="BF7">
        <f t="shared" ref="AG7:CC9" si="2">BE7</f>
        <v>3.3418509010463973E-7</v>
      </c>
      <c r="BG7">
        <f t="shared" si="2"/>
        <v>3.3418509010463973E-7</v>
      </c>
      <c r="BH7">
        <f t="shared" si="2"/>
        <v>3.3418509010463973E-7</v>
      </c>
      <c r="BI7">
        <f t="shared" si="2"/>
        <v>3.3418509010463973E-7</v>
      </c>
      <c r="BJ7">
        <f t="shared" si="2"/>
        <v>3.3418509010463973E-7</v>
      </c>
      <c r="BK7">
        <f t="shared" si="2"/>
        <v>3.3418509010463973E-7</v>
      </c>
      <c r="BL7">
        <f t="shared" si="2"/>
        <v>3.3418509010463973E-7</v>
      </c>
      <c r="BM7">
        <f t="shared" si="2"/>
        <v>3.3418509010463973E-7</v>
      </c>
      <c r="BN7">
        <f t="shared" si="2"/>
        <v>3.3418509010463973E-7</v>
      </c>
      <c r="BO7">
        <f t="shared" si="2"/>
        <v>3.3418509010463973E-7</v>
      </c>
      <c r="BP7">
        <f t="shared" si="2"/>
        <v>3.3418509010463973E-7</v>
      </c>
      <c r="BQ7">
        <f t="shared" si="2"/>
        <v>3.3418509010463973E-7</v>
      </c>
      <c r="BR7">
        <f t="shared" si="2"/>
        <v>3.3418509010463973E-7</v>
      </c>
      <c r="BS7">
        <f t="shared" si="2"/>
        <v>3.3418509010463973E-7</v>
      </c>
      <c r="BT7">
        <f t="shared" si="2"/>
        <v>3.3418509010463973E-7</v>
      </c>
      <c r="BU7">
        <f t="shared" si="2"/>
        <v>3.3418509010463973E-7</v>
      </c>
      <c r="BV7">
        <f t="shared" si="2"/>
        <v>3.3418509010463973E-7</v>
      </c>
      <c r="BW7">
        <f t="shared" si="2"/>
        <v>3.3418509010463973E-7</v>
      </c>
      <c r="BX7">
        <f t="shared" si="2"/>
        <v>3.3418509010463973E-7</v>
      </c>
      <c r="BY7">
        <f t="shared" si="2"/>
        <v>3.3418509010463973E-7</v>
      </c>
      <c r="BZ7">
        <f t="shared" si="2"/>
        <v>3.3418509010463973E-7</v>
      </c>
      <c r="CA7">
        <f t="shared" si="2"/>
        <v>3.3418509010463973E-7</v>
      </c>
      <c r="CB7">
        <f t="shared" si="2"/>
        <v>3.3418509010463973E-7</v>
      </c>
      <c r="CC7">
        <f t="shared" si="2"/>
        <v>3.341850901046397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822096648015909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93342624898444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63343561641675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930027454572805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908724375950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52825232482932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205459829489779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54710174970146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6441129441674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87862200767527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244097980734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5844959247731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1914293673847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71600737428042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0817020598856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16786506322172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62240794891629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03271278221788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0129968942921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29014191801248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5496526454078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316881062152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6654287660715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952606580272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47740168307065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42164436225297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06480653489128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7978663870672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52320911916249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418509010463973E-7</v>
      </c>
      <c r="AF8">
        <f t="shared" si="1"/>
        <v>3.3418509010463973E-7</v>
      </c>
      <c r="AG8">
        <f t="shared" si="2"/>
        <v>3.3418509010463973E-7</v>
      </c>
      <c r="AH8">
        <f t="shared" si="2"/>
        <v>3.3418509010463973E-7</v>
      </c>
      <c r="AI8">
        <f t="shared" si="2"/>
        <v>3.3418509010463973E-7</v>
      </c>
      <c r="AJ8">
        <f t="shared" si="2"/>
        <v>3.3418509010463973E-7</v>
      </c>
      <c r="AK8">
        <f t="shared" si="2"/>
        <v>3.3418509010463973E-7</v>
      </c>
      <c r="AL8">
        <f t="shared" si="2"/>
        <v>3.3418509010463973E-7</v>
      </c>
      <c r="AM8">
        <f t="shared" si="2"/>
        <v>3.3418509010463973E-7</v>
      </c>
      <c r="AN8">
        <f t="shared" si="2"/>
        <v>3.3418509010463973E-7</v>
      </c>
      <c r="AO8">
        <f t="shared" si="2"/>
        <v>3.3418509010463973E-7</v>
      </c>
      <c r="AP8">
        <f t="shared" si="2"/>
        <v>3.3418509010463973E-7</v>
      </c>
      <c r="AQ8">
        <f t="shared" si="2"/>
        <v>3.3418509010463973E-7</v>
      </c>
      <c r="AR8">
        <f t="shared" si="2"/>
        <v>3.3418509010463973E-7</v>
      </c>
      <c r="AS8">
        <f t="shared" si="2"/>
        <v>3.3418509010463973E-7</v>
      </c>
      <c r="AT8">
        <f t="shared" si="2"/>
        <v>3.3418509010463973E-7</v>
      </c>
      <c r="AU8">
        <f t="shared" si="2"/>
        <v>3.3418509010463973E-7</v>
      </c>
      <c r="AV8">
        <f t="shared" si="2"/>
        <v>3.3418509010463973E-7</v>
      </c>
      <c r="AW8">
        <f t="shared" si="2"/>
        <v>3.3418509010463973E-7</v>
      </c>
      <c r="AX8">
        <f t="shared" si="2"/>
        <v>3.3418509010463973E-7</v>
      </c>
      <c r="AY8">
        <f t="shared" si="2"/>
        <v>3.3418509010463973E-7</v>
      </c>
      <c r="AZ8">
        <f t="shared" si="2"/>
        <v>3.3418509010463973E-7</v>
      </c>
      <c r="BA8">
        <f t="shared" si="2"/>
        <v>3.3418509010463973E-7</v>
      </c>
      <c r="BB8">
        <f t="shared" si="2"/>
        <v>3.3418509010463973E-7</v>
      </c>
      <c r="BC8">
        <f t="shared" si="2"/>
        <v>3.3418509010463973E-7</v>
      </c>
      <c r="BD8">
        <f t="shared" si="2"/>
        <v>3.3418509010463973E-7</v>
      </c>
      <c r="BE8">
        <f t="shared" si="2"/>
        <v>3.3418509010463973E-7</v>
      </c>
      <c r="BF8">
        <f t="shared" si="2"/>
        <v>3.3418509010463973E-7</v>
      </c>
      <c r="BG8">
        <f t="shared" si="2"/>
        <v>3.3418509010463973E-7</v>
      </c>
      <c r="BH8">
        <f t="shared" si="2"/>
        <v>3.3418509010463973E-7</v>
      </c>
      <c r="BI8">
        <f t="shared" si="2"/>
        <v>3.3418509010463973E-7</v>
      </c>
      <c r="BJ8">
        <f t="shared" si="2"/>
        <v>3.3418509010463973E-7</v>
      </c>
      <c r="BK8">
        <f t="shared" si="2"/>
        <v>3.3418509010463973E-7</v>
      </c>
      <c r="BL8">
        <f t="shared" si="2"/>
        <v>3.3418509010463973E-7</v>
      </c>
      <c r="BM8">
        <f t="shared" si="2"/>
        <v>3.3418509010463973E-7</v>
      </c>
      <c r="BN8">
        <f t="shared" si="2"/>
        <v>3.3418509010463973E-7</v>
      </c>
      <c r="BO8">
        <f t="shared" si="2"/>
        <v>3.3418509010463973E-7</v>
      </c>
      <c r="BP8">
        <f t="shared" si="2"/>
        <v>3.3418509010463973E-7</v>
      </c>
      <c r="BQ8">
        <f t="shared" si="2"/>
        <v>3.3418509010463973E-7</v>
      </c>
      <c r="BR8">
        <f t="shared" si="2"/>
        <v>3.3418509010463973E-7</v>
      </c>
      <c r="BS8">
        <f t="shared" si="2"/>
        <v>3.3418509010463973E-7</v>
      </c>
      <c r="BT8">
        <f t="shared" si="2"/>
        <v>3.3418509010463973E-7</v>
      </c>
      <c r="BU8">
        <f t="shared" si="2"/>
        <v>3.3418509010463973E-7</v>
      </c>
      <c r="BV8">
        <f t="shared" si="2"/>
        <v>3.3418509010463973E-7</v>
      </c>
      <c r="BW8">
        <f t="shared" si="2"/>
        <v>3.3418509010463973E-7</v>
      </c>
      <c r="BX8">
        <f t="shared" si="2"/>
        <v>3.3418509010463973E-7</v>
      </c>
      <c r="BY8">
        <f t="shared" si="2"/>
        <v>3.3418509010463973E-7</v>
      </c>
      <c r="BZ8">
        <f t="shared" si="2"/>
        <v>3.3418509010463973E-7</v>
      </c>
      <c r="CA8">
        <f t="shared" si="2"/>
        <v>3.3418509010463973E-7</v>
      </c>
      <c r="CB8">
        <f t="shared" si="2"/>
        <v>3.3418509010463973E-7</v>
      </c>
      <c r="CC8">
        <f t="shared" si="2"/>
        <v>3.341850901046397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822096648015909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93342624898444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63343561641675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930027454572805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908724375950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52825232482932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205459829489779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54710174970146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6441129441674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87862200767527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244097980734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5844959247731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1914293673847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71600737428042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0817020598856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16786506322172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62240794891629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03271278221788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0129968942921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29014191801248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5496526454078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316881062152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6654287660715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952606580272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47740168307065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42164436225297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06480653489128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7978663870672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52320911916249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418509010463973E-7</v>
      </c>
      <c r="AF9">
        <f t="shared" si="1"/>
        <v>3.3418509010463973E-7</v>
      </c>
      <c r="AG9">
        <f t="shared" si="2"/>
        <v>3.3418509010463973E-7</v>
      </c>
      <c r="AH9">
        <f t="shared" si="2"/>
        <v>3.3418509010463973E-7</v>
      </c>
      <c r="AI9">
        <f t="shared" si="2"/>
        <v>3.3418509010463973E-7</v>
      </c>
      <c r="AJ9">
        <f t="shared" si="2"/>
        <v>3.3418509010463973E-7</v>
      </c>
      <c r="AK9">
        <f t="shared" si="2"/>
        <v>3.3418509010463973E-7</v>
      </c>
      <c r="AL9">
        <f t="shared" si="2"/>
        <v>3.3418509010463973E-7</v>
      </c>
      <c r="AM9">
        <f t="shared" si="2"/>
        <v>3.3418509010463973E-7</v>
      </c>
      <c r="AN9">
        <f t="shared" si="2"/>
        <v>3.3418509010463973E-7</v>
      </c>
      <c r="AO9">
        <f t="shared" si="2"/>
        <v>3.3418509010463973E-7</v>
      </c>
      <c r="AP9">
        <f t="shared" si="2"/>
        <v>3.3418509010463973E-7</v>
      </c>
      <c r="AQ9">
        <f t="shared" si="2"/>
        <v>3.3418509010463973E-7</v>
      </c>
      <c r="AR9">
        <f t="shared" si="2"/>
        <v>3.3418509010463973E-7</v>
      </c>
      <c r="AS9">
        <f t="shared" si="2"/>
        <v>3.3418509010463973E-7</v>
      </c>
      <c r="AT9">
        <f t="shared" si="2"/>
        <v>3.3418509010463973E-7</v>
      </c>
      <c r="AU9">
        <f t="shared" si="2"/>
        <v>3.3418509010463973E-7</v>
      </c>
      <c r="AV9">
        <f t="shared" si="2"/>
        <v>3.3418509010463973E-7</v>
      </c>
      <c r="AW9">
        <f t="shared" si="2"/>
        <v>3.3418509010463973E-7</v>
      </c>
      <c r="AX9">
        <f t="shared" si="2"/>
        <v>3.3418509010463973E-7</v>
      </c>
      <c r="AY9">
        <f t="shared" si="2"/>
        <v>3.3418509010463973E-7</v>
      </c>
      <c r="AZ9">
        <f t="shared" si="2"/>
        <v>3.3418509010463973E-7</v>
      </c>
      <c r="BA9">
        <f t="shared" si="2"/>
        <v>3.3418509010463973E-7</v>
      </c>
      <c r="BB9">
        <f t="shared" si="2"/>
        <v>3.3418509010463973E-7</v>
      </c>
      <c r="BC9">
        <f t="shared" si="2"/>
        <v>3.3418509010463973E-7</v>
      </c>
      <c r="BD9">
        <f t="shared" si="2"/>
        <v>3.3418509010463973E-7</v>
      </c>
      <c r="BE9">
        <f t="shared" si="2"/>
        <v>3.3418509010463973E-7</v>
      </c>
      <c r="BF9">
        <f t="shared" si="2"/>
        <v>3.3418509010463973E-7</v>
      </c>
      <c r="BG9">
        <f t="shared" si="2"/>
        <v>3.3418509010463973E-7</v>
      </c>
      <c r="BH9">
        <f t="shared" si="2"/>
        <v>3.3418509010463973E-7</v>
      </c>
      <c r="BI9">
        <f t="shared" si="2"/>
        <v>3.3418509010463973E-7</v>
      </c>
      <c r="BJ9">
        <f t="shared" si="2"/>
        <v>3.3418509010463973E-7</v>
      </c>
      <c r="BK9">
        <f t="shared" si="2"/>
        <v>3.3418509010463973E-7</v>
      </c>
      <c r="BL9">
        <f t="shared" si="2"/>
        <v>3.3418509010463973E-7</v>
      </c>
      <c r="BM9">
        <f t="shared" si="2"/>
        <v>3.3418509010463973E-7</v>
      </c>
      <c r="BN9">
        <f t="shared" si="2"/>
        <v>3.3418509010463973E-7</v>
      </c>
      <c r="BO9">
        <f t="shared" si="2"/>
        <v>3.3418509010463973E-7</v>
      </c>
      <c r="BP9">
        <f t="shared" si="2"/>
        <v>3.3418509010463973E-7</v>
      </c>
      <c r="BQ9">
        <f t="shared" si="2"/>
        <v>3.3418509010463973E-7</v>
      </c>
      <c r="BR9">
        <f t="shared" si="2"/>
        <v>3.3418509010463973E-7</v>
      </c>
      <c r="BS9">
        <f t="shared" si="2"/>
        <v>3.3418509010463973E-7</v>
      </c>
      <c r="BT9">
        <f t="shared" si="2"/>
        <v>3.3418509010463973E-7</v>
      </c>
      <c r="BU9">
        <f t="shared" si="2"/>
        <v>3.3418509010463973E-7</v>
      </c>
      <c r="BV9">
        <f t="shared" si="2"/>
        <v>3.3418509010463973E-7</v>
      </c>
      <c r="BW9">
        <f t="shared" si="2"/>
        <v>3.3418509010463973E-7</v>
      </c>
      <c r="BX9">
        <f t="shared" si="2"/>
        <v>3.3418509010463973E-7</v>
      </c>
      <c r="BY9">
        <f t="shared" si="2"/>
        <v>3.3418509010463973E-7</v>
      </c>
      <c r="BZ9">
        <f t="shared" si="2"/>
        <v>3.3418509010463973E-7</v>
      </c>
      <c r="CA9">
        <f t="shared" si="2"/>
        <v>3.3418509010463973E-7</v>
      </c>
      <c r="CB9">
        <f t="shared" si="2"/>
        <v>3.3418509010463973E-7</v>
      </c>
      <c r="CC9">
        <f t="shared" si="2"/>
        <v>3.341850901046397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364267654200294E-8</v>
      </c>
      <c r="D3">
        <f>SUMIFS('Combined Fuel Prices'!I:I,'Combined Fuel Prices'!$C:$C, "Nuclear",'Combined Fuel Prices'!$AL:$AL,'BFPaT-pretax-electricity'!$A3) * (SUMIFS('Tax Percentages'!D:D,'Tax Percentages'!$A:$A,"Nuclear"))</f>
        <v>4.5209984075814022E-8</v>
      </c>
      <c r="E3">
        <f>SUMIFS('Combined Fuel Prices'!J:J,'Combined Fuel Prices'!$C:$C, "Nuclear",'Combined Fuel Prices'!$AL:$AL,'BFPaT-pretax-electricity'!$A3) * (SUMIFS('Tax Percentages'!E:E,'Tax Percentages'!$A:$A,"Nuclear"))</f>
        <v>4.2560485631910393E-8</v>
      </c>
      <c r="F3">
        <f>SUMIFS('Combined Fuel Prices'!K:K,'Combined Fuel Prices'!$C:$C, "Nuclear",'Combined Fuel Prices'!$AL:$AL,'BFPaT-pretax-electricity'!$A3) * (SUMIFS('Tax Percentages'!F:F,'Tax Percentages'!$A:$A,"Nuclear"))</f>
        <v>3.8633629923848186E-8</v>
      </c>
      <c r="G3">
        <f>SUMIFS('Combined Fuel Prices'!L:L,'Combined Fuel Prices'!$C:$C, "Nuclear",'Combined Fuel Prices'!$AL:$AL,'BFPaT-pretax-electricity'!$A3) * (SUMIFS('Tax Percentages'!G:G,'Tax Percentages'!$A:$A,"Nuclear"))</f>
        <v>3.6348051923953937E-8</v>
      </c>
      <c r="H3">
        <f>SUMIFS('Combined Fuel Prices'!M:M,'Combined Fuel Prices'!$C:$C, "Nuclear",'Combined Fuel Prices'!$AL:$AL,'BFPaT-pretax-electricity'!$A3) * (SUMIFS('Tax Percentages'!H:H,'Tax Percentages'!$A:$A,"Nuclear"))</f>
        <v>3.4616148448756088E-8</v>
      </c>
      <c r="I3">
        <f>SUMIFS('Combined Fuel Prices'!N:N,'Combined Fuel Prices'!$C:$C, "Nuclear",'Combined Fuel Prices'!$AL:$AL,'BFPaT-pretax-electricity'!$A3) * (SUMIFS('Tax Percentages'!I:I,'Tax Percentages'!$A:$A,"Nuclear"))</f>
        <v>3.3070869549794349E-8</v>
      </c>
      <c r="J3">
        <f>SUMIFS('Combined Fuel Prices'!O:O,'Combined Fuel Prices'!$C:$C, "Nuclear",'Combined Fuel Prices'!$AL:$AL,'BFPaT-pretax-electricity'!$A3) * (SUMIFS('Tax Percentages'!J:J,'Tax Percentages'!$A:$A,"Nuclear"))</f>
        <v>3.3102170574792464E-8</v>
      </c>
      <c r="K3">
        <f>SUMIFS('Combined Fuel Prices'!P:P,'Combined Fuel Prices'!$C:$C, "Nuclear",'Combined Fuel Prices'!$AL:$AL,'BFPaT-pretax-electricity'!$A3) * (SUMIFS('Tax Percentages'!K:K,'Tax Percentages'!$A:$A,"Nuclear"))</f>
        <v>3.3206977789919743E-8</v>
      </c>
      <c r="L3">
        <f>SUMIFS('Combined Fuel Prices'!Q:Q,'Combined Fuel Prices'!$C:$C, "Nuclear",'Combined Fuel Prices'!$AL:$AL,'BFPaT-pretax-electricity'!$A3) * (SUMIFS('Tax Percentages'!L:L,'Tax Percentages'!$A:$A,"Nuclear"))</f>
        <v>3.3484619428036585E-8</v>
      </c>
      <c r="M3">
        <f>SUMIFS('Combined Fuel Prices'!R:R,'Combined Fuel Prices'!$C:$C, "Nuclear",'Combined Fuel Prices'!$AL:$AL,'BFPaT-pretax-electricity'!$A3) * (SUMIFS('Tax Percentages'!M:M,'Tax Percentages'!$A:$A,"Nuclear"))</f>
        <v>3.3638493137873229E-8</v>
      </c>
      <c r="N3">
        <f>SUMIFS('Combined Fuel Prices'!S:S,'Combined Fuel Prices'!$C:$C, "Nuclear",'Combined Fuel Prices'!$AL:$AL,'BFPaT-pretax-electricity'!$A3) * (SUMIFS('Tax Percentages'!N:N,'Tax Percentages'!$A:$A,"Nuclear"))</f>
        <v>3.3809801681815732E-8</v>
      </c>
      <c r="O3">
        <f>SUMIFS('Combined Fuel Prices'!T:T,'Combined Fuel Prices'!$C:$C, "Nuclear",'Combined Fuel Prices'!$AL:$AL,'BFPaT-pretax-electricity'!$A3) * (SUMIFS('Tax Percentages'!O:O,'Tax Percentages'!$A:$A,"Nuclear"))</f>
        <v>3.4047863589466435E-8</v>
      </c>
      <c r="P3">
        <f>SUMIFS('Combined Fuel Prices'!U:U,'Combined Fuel Prices'!$C:$C, "Nuclear",'Combined Fuel Prices'!$AL:$AL,'BFPaT-pretax-electricity'!$A3) * (SUMIFS('Tax Percentages'!P:P,'Tax Percentages'!$A:$A,"Nuclear"))</f>
        <v>3.4280667792942718E-8</v>
      </c>
      <c r="Q3">
        <f>SUMIFS('Combined Fuel Prices'!V:V,'Combined Fuel Prices'!$C:$C, "Nuclear",'Combined Fuel Prices'!$AL:$AL,'BFPaT-pretax-electricity'!$A3) * (SUMIFS('Tax Percentages'!Q:Q,'Tax Percentages'!$A:$A,"Nuclear"))</f>
        <v>3.4463421284093654E-8</v>
      </c>
      <c r="R3">
        <f>SUMIFS('Combined Fuel Prices'!W:W,'Combined Fuel Prices'!$C:$C, "Nuclear",'Combined Fuel Prices'!$AL:$AL,'BFPaT-pretax-electricity'!$A3) * (SUMIFS('Tax Percentages'!R:R,'Tax Percentages'!$A:$A,"Nuclear"))</f>
        <v>3.4683564792386188E-8</v>
      </c>
      <c r="S3">
        <f>SUMIFS('Combined Fuel Prices'!X:X,'Combined Fuel Prices'!$C:$C, "Nuclear",'Combined Fuel Prices'!$AL:$AL,'BFPaT-pretax-electricity'!$A3) * (SUMIFS('Tax Percentages'!S:S,'Tax Percentages'!$A:$A,"Nuclear"))</f>
        <v>3.4936294276453287E-8</v>
      </c>
      <c r="T3">
        <f>SUMIFS('Combined Fuel Prices'!Y:Y,'Combined Fuel Prices'!$C:$C, "Nuclear",'Combined Fuel Prices'!$AL:$AL,'BFPaT-pretax-electricity'!$A3) * (SUMIFS('Tax Percentages'!T:T,'Tax Percentages'!$A:$A,"Nuclear"))</f>
        <v>3.5060888366569161E-8</v>
      </c>
      <c r="U3">
        <f>SUMIFS('Combined Fuel Prices'!Z:Z,'Combined Fuel Prices'!$C:$C, "Nuclear",'Combined Fuel Prices'!$AL:$AL,'BFPaT-pretax-electricity'!$A3) * (SUMIFS('Tax Percentages'!U:U,'Tax Percentages'!$A:$A,"Nuclear"))</f>
        <v>3.5285738519693834E-8</v>
      </c>
      <c r="V3">
        <f>SUMIFS('Combined Fuel Prices'!AA:AA,'Combined Fuel Prices'!$C:$C, "Nuclear",'Combined Fuel Prices'!$AL:$AL,'BFPaT-pretax-electricity'!$A3) * (SUMIFS('Tax Percentages'!V:V,'Tax Percentages'!$A:$A,"Nuclear"))</f>
        <v>3.5573873352914697E-8</v>
      </c>
      <c r="W3">
        <f>SUMIFS('Combined Fuel Prices'!AB:AB,'Combined Fuel Prices'!$C:$C, "Nuclear",'Combined Fuel Prices'!$AL:$AL,'BFPaT-pretax-electricity'!$A3) * (SUMIFS('Tax Percentages'!W:W,'Tax Percentages'!$A:$A,"Nuclear"))</f>
        <v>3.5572755855829849E-8</v>
      </c>
      <c r="X3">
        <f>SUMIFS('Combined Fuel Prices'!AC:AC,'Combined Fuel Prices'!$C:$C, "Nuclear",'Combined Fuel Prices'!$AL:$AL,'BFPaT-pretax-electricity'!$A3) * (SUMIFS('Tax Percentages'!X:X,'Tax Percentages'!$A:$A,"Nuclear"))</f>
        <v>3.5693964134823965E-8</v>
      </c>
      <c r="Y3">
        <f>SUMIFS('Combined Fuel Prices'!AD:AD,'Combined Fuel Prices'!$C:$C, "Nuclear",'Combined Fuel Prices'!$AL:$AL,'BFPaT-pretax-electricity'!$A3) * (SUMIFS('Tax Percentages'!Y:Y,'Tax Percentages'!$A:$A,"Nuclear"))</f>
        <v>3.5585274727989076E-8</v>
      </c>
      <c r="Z3">
        <f>SUMIFS('Combined Fuel Prices'!AE:AE,'Combined Fuel Prices'!$C:$C, "Nuclear",'Combined Fuel Prices'!$AL:$AL,'BFPaT-pretax-electricity'!$A3) * (SUMIFS('Tax Percentages'!Z:Z,'Tax Percentages'!$A:$A,"Nuclear"))</f>
        <v>3.5714265331865351E-8</v>
      </c>
      <c r="AA3">
        <f>SUMIFS('Combined Fuel Prices'!AF:AF,'Combined Fuel Prices'!$C:$C, "Nuclear",'Combined Fuel Prices'!$AL:$AL,'BFPaT-pretax-electricity'!$A3) * (SUMIFS('Tax Percentages'!AA:AA,'Tax Percentages'!$A:$A,"Nuclear"))</f>
        <v>3.6004478812186716E-8</v>
      </c>
      <c r="AB3">
        <f>SUMIFS('Combined Fuel Prices'!AG:AG,'Combined Fuel Prices'!$C:$C, "Nuclear",'Combined Fuel Prices'!$AL:$AL,'BFPaT-pretax-electricity'!$A3) * (SUMIFS('Tax Percentages'!AB:AB,'Tax Percentages'!$A:$A,"Nuclear"))</f>
        <v>3.5996705030860246E-8</v>
      </c>
      <c r="AC3">
        <f>SUMIFS('Combined Fuel Prices'!AH:AH,'Combined Fuel Prices'!$C:$C, "Nuclear",'Combined Fuel Prices'!$AL:$AL,'BFPaT-pretax-electricity'!$A3) * (SUMIFS('Tax Percentages'!AC:AC,'Tax Percentages'!$A:$A,"Nuclear"))</f>
        <v>3.6116120871869637E-8</v>
      </c>
      <c r="AD3">
        <f>SUMIFS('Combined Fuel Prices'!AI:AI,'Combined Fuel Prices'!$C:$C, "Nuclear",'Combined Fuel Prices'!$AL:$AL,'BFPaT-pretax-electricity'!$A3) * (SUMIFS('Tax Percentages'!AD:AD,'Tax Percentages'!$A:$A,"Nuclear"))</f>
        <v>3.6195187208044822E-8</v>
      </c>
      <c r="AE3">
        <f>SUMIFS('Combined Fuel Prices'!AJ:AJ,'Combined Fuel Prices'!$C:$C, "Nuclear",'Combined Fuel Prices'!$AL:$AL,'BFPaT-pretax-electricity'!$A3) * (SUMIFS('Tax Percentages'!AE:AE,'Tax Percentages'!$A:$A,"Nuclear"))</f>
        <v>3.6248506684778933E-8</v>
      </c>
      <c r="AF3">
        <f t="shared" ref="AF3:AU9" si="1">AE3</f>
        <v>3.6248506684778933E-8</v>
      </c>
      <c r="AG3">
        <f t="shared" si="1"/>
        <v>3.6248506684778933E-8</v>
      </c>
      <c r="AH3">
        <f t="shared" si="1"/>
        <v>3.6248506684778933E-8</v>
      </c>
      <c r="AI3">
        <f t="shared" si="1"/>
        <v>3.6248506684778933E-8</v>
      </c>
      <c r="AJ3">
        <f t="shared" si="1"/>
        <v>3.6248506684778933E-8</v>
      </c>
      <c r="AK3">
        <f t="shared" si="1"/>
        <v>3.6248506684778933E-8</v>
      </c>
      <c r="AL3">
        <f t="shared" si="1"/>
        <v>3.6248506684778933E-8</v>
      </c>
      <c r="AM3">
        <f t="shared" si="1"/>
        <v>3.6248506684778933E-8</v>
      </c>
      <c r="AN3">
        <f t="shared" si="1"/>
        <v>3.6248506684778933E-8</v>
      </c>
      <c r="AO3">
        <f t="shared" si="1"/>
        <v>3.6248506684778933E-8</v>
      </c>
      <c r="AP3">
        <f t="shared" si="1"/>
        <v>3.6248506684778933E-8</v>
      </c>
      <c r="AQ3">
        <f t="shared" si="1"/>
        <v>3.6248506684778933E-8</v>
      </c>
      <c r="AR3">
        <f t="shared" si="1"/>
        <v>3.6248506684778933E-8</v>
      </c>
      <c r="AS3">
        <f t="shared" si="1"/>
        <v>3.6248506684778933E-8</v>
      </c>
      <c r="AT3">
        <f t="shared" si="1"/>
        <v>3.6248506684778933E-8</v>
      </c>
      <c r="AU3">
        <f t="shared" si="1"/>
        <v>3.6248506684778933E-8</v>
      </c>
      <c r="AV3">
        <f t="shared" si="0"/>
        <v>3.6248506684778933E-8</v>
      </c>
      <c r="AW3">
        <f t="shared" si="0"/>
        <v>3.6248506684778933E-8</v>
      </c>
      <c r="AX3">
        <f t="shared" si="0"/>
        <v>3.6248506684778933E-8</v>
      </c>
      <c r="AY3">
        <f t="shared" si="0"/>
        <v>3.6248506684778933E-8</v>
      </c>
      <c r="AZ3">
        <f t="shared" si="0"/>
        <v>3.6248506684778933E-8</v>
      </c>
      <c r="BA3">
        <f t="shared" si="0"/>
        <v>3.6248506684778933E-8</v>
      </c>
      <c r="BB3">
        <f t="shared" si="0"/>
        <v>3.6248506684778933E-8</v>
      </c>
      <c r="BC3">
        <f t="shared" si="0"/>
        <v>3.6248506684778933E-8</v>
      </c>
      <c r="BD3">
        <f t="shared" si="0"/>
        <v>3.6248506684778933E-8</v>
      </c>
      <c r="BE3">
        <f t="shared" si="0"/>
        <v>3.6248506684778933E-8</v>
      </c>
      <c r="BF3">
        <f t="shared" si="0"/>
        <v>3.6248506684778933E-8</v>
      </c>
      <c r="BG3">
        <f t="shared" si="0"/>
        <v>3.6248506684778933E-8</v>
      </c>
      <c r="BH3">
        <f t="shared" si="0"/>
        <v>3.6248506684778933E-8</v>
      </c>
      <c r="BI3">
        <f t="shared" si="0"/>
        <v>3.6248506684778933E-8</v>
      </c>
      <c r="BJ3">
        <f t="shared" si="0"/>
        <v>3.6248506684778933E-8</v>
      </c>
      <c r="BK3">
        <f t="shared" si="0"/>
        <v>3.6248506684778933E-8</v>
      </c>
      <c r="BL3">
        <f t="shared" si="0"/>
        <v>3.6248506684778933E-8</v>
      </c>
      <c r="BM3">
        <f t="shared" si="0"/>
        <v>3.6248506684778933E-8</v>
      </c>
      <c r="BN3">
        <f t="shared" si="0"/>
        <v>3.6248506684778933E-8</v>
      </c>
      <c r="BO3">
        <f t="shared" si="0"/>
        <v>3.6248506684778933E-8</v>
      </c>
      <c r="BP3">
        <f t="shared" si="0"/>
        <v>3.6248506684778933E-8</v>
      </c>
      <c r="BQ3">
        <f t="shared" si="0"/>
        <v>3.6248506684778933E-8</v>
      </c>
      <c r="BR3">
        <f t="shared" si="0"/>
        <v>3.6248506684778933E-8</v>
      </c>
      <c r="BS3">
        <f t="shared" si="0"/>
        <v>3.6248506684778933E-8</v>
      </c>
      <c r="BT3">
        <f t="shared" si="0"/>
        <v>3.6248506684778933E-8</v>
      </c>
      <c r="BU3">
        <f t="shared" si="0"/>
        <v>3.6248506684778933E-8</v>
      </c>
      <c r="BV3">
        <f t="shared" si="0"/>
        <v>3.6248506684778933E-8</v>
      </c>
      <c r="BW3">
        <f t="shared" si="0"/>
        <v>3.6248506684778933E-8</v>
      </c>
      <c r="BX3">
        <f t="shared" si="0"/>
        <v>3.6248506684778933E-8</v>
      </c>
      <c r="BY3">
        <f t="shared" si="0"/>
        <v>3.6248506684778933E-8</v>
      </c>
      <c r="BZ3">
        <f t="shared" si="0"/>
        <v>3.6248506684778933E-8</v>
      </c>
      <c r="CA3">
        <f t="shared" si="0"/>
        <v>3.6248506684778933E-8</v>
      </c>
      <c r="CB3">
        <f t="shared" si="0"/>
        <v>3.6248506684778933E-8</v>
      </c>
      <c r="CC3">
        <f t="shared" si="0"/>
        <v>3.624850668477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2265341255489529E-7</v>
      </c>
      <c r="C5">
        <f>SUMIFS('Combined Fuel Prices'!H:H,'Combined Fuel Prices'!$C:$C, "Biomass",'Combined Fuel Prices'!$AL:$AL,'BFPaT-pretax-electricity'!$A5) * (SUMIFS('Tax Percentages'!C:C,'Tax Percentages'!$A:$A,"Biomass"))</f>
        <v>4.4549489161375765E-7</v>
      </c>
      <c r="D5">
        <f>SUMIFS('Combined Fuel Prices'!I:I,'Combined Fuel Prices'!$C:$C, "Biomass",'Combined Fuel Prices'!$AL:$AL,'BFPaT-pretax-electricity'!$A5) * (SUMIFS('Tax Percentages'!D:D,'Tax Percentages'!$A:$A,"Biomass"))</f>
        <v>4.1184352260950964E-7</v>
      </c>
      <c r="E5">
        <f>SUMIFS('Combined Fuel Prices'!J:J,'Combined Fuel Prices'!$C:$C, "Biomass",'Combined Fuel Prices'!$AL:$AL,'BFPaT-pretax-electricity'!$A5) * (SUMIFS('Tax Percentages'!E:E,'Tax Percentages'!$A:$A,"Biomass"))</f>
        <v>3.9449595766542039E-7</v>
      </c>
      <c r="F5">
        <f>SUMIFS('Combined Fuel Prices'!K:K,'Combined Fuel Prices'!$C:$C, "Biomass",'Combined Fuel Prices'!$AL:$AL,'BFPaT-pretax-electricity'!$A5) * (SUMIFS('Tax Percentages'!F:F,'Tax Percentages'!$A:$A,"Biomass"))</f>
        <v>3.7037800277710034E-7</v>
      </c>
      <c r="G5">
        <f>SUMIFS('Combined Fuel Prices'!L:L,'Combined Fuel Prices'!$C:$C, "Biomass",'Combined Fuel Prices'!$AL:$AL,'BFPaT-pretax-electricity'!$A5) * (SUMIFS('Tax Percentages'!G:G,'Tax Percentages'!$A:$A,"Biomass"))</f>
        <v>3.5998670252171738E-7</v>
      </c>
      <c r="H5">
        <f>SUMIFS('Combined Fuel Prices'!M:M,'Combined Fuel Prices'!$C:$C, "Biomass",'Combined Fuel Prices'!$AL:$AL,'BFPaT-pretax-electricity'!$A5) * (SUMIFS('Tax Percentages'!H:H,'Tax Percentages'!$A:$A,"Biomass"))</f>
        <v>3.5308430636452443E-7</v>
      </c>
      <c r="I5">
        <f>SUMIFS('Combined Fuel Prices'!N:N,'Combined Fuel Prices'!$C:$C, "Biomass",'Combined Fuel Prices'!$AL:$AL,'BFPaT-pretax-electricity'!$A5) * (SUMIFS('Tax Percentages'!I:I,'Tax Percentages'!$A:$A,"Biomass"))</f>
        <v>3.5039178182805348E-7</v>
      </c>
      <c r="J5">
        <f>SUMIFS('Combined Fuel Prices'!O:O,'Combined Fuel Prices'!$C:$C, "Biomass",'Combined Fuel Prices'!$AL:$AL,'BFPaT-pretax-electricity'!$A5) * (SUMIFS('Tax Percentages'!J:J,'Tax Percentages'!$A:$A,"Biomass"))</f>
        <v>3.504693806289404E-7</v>
      </c>
      <c r="K5">
        <f>SUMIFS('Combined Fuel Prices'!P:P,'Combined Fuel Prices'!$C:$C, "Biomass",'Combined Fuel Prices'!$AL:$AL,'BFPaT-pretax-electricity'!$A5) * (SUMIFS('Tax Percentages'!K:K,'Tax Percentages'!$A:$A,"Biomass"))</f>
        <v>3.5126534236297759E-7</v>
      </c>
      <c r="L5">
        <f>SUMIFS('Combined Fuel Prices'!Q:Q,'Combined Fuel Prices'!$C:$C, "Biomass",'Combined Fuel Prices'!$AL:$AL,'BFPaT-pretax-electricity'!$A5) * (SUMIFS('Tax Percentages'!L:L,'Tax Percentages'!$A:$A,"Biomass"))</f>
        <v>3.5365536746760944E-7</v>
      </c>
      <c r="M5">
        <f>SUMIFS('Combined Fuel Prices'!R:R,'Combined Fuel Prices'!$C:$C, "Biomass",'Combined Fuel Prices'!$AL:$AL,'BFPaT-pretax-electricity'!$A5) * (SUMIFS('Tax Percentages'!M:M,'Tax Percentages'!$A:$A,"Biomass"))</f>
        <v>3.5622303181595846E-7</v>
      </c>
      <c r="N5">
        <f>SUMIFS('Combined Fuel Prices'!S:S,'Combined Fuel Prices'!$C:$C, "Biomass",'Combined Fuel Prices'!$AL:$AL,'BFPaT-pretax-electricity'!$A5) * (SUMIFS('Tax Percentages'!N:N,'Tax Percentages'!$A:$A,"Biomass"))</f>
        <v>3.5949383767405515E-7</v>
      </c>
      <c r="O5">
        <f>SUMIFS('Combined Fuel Prices'!T:T,'Combined Fuel Prices'!$C:$C, "Biomass",'Combined Fuel Prices'!$AL:$AL,'BFPaT-pretax-electricity'!$A5) * (SUMIFS('Tax Percentages'!O:O,'Tax Percentages'!$A:$A,"Biomass"))</f>
        <v>3.6310297461641336E-7</v>
      </c>
      <c r="P5">
        <f>SUMIFS('Combined Fuel Prices'!U:U,'Combined Fuel Prices'!$C:$C, "Biomass",'Combined Fuel Prices'!$AL:$AL,'BFPaT-pretax-electricity'!$A5) * (SUMIFS('Tax Percentages'!P:P,'Tax Percentages'!$A:$A,"Biomass"))</f>
        <v>3.6482644351552006E-7</v>
      </c>
      <c r="Q5">
        <f>SUMIFS('Combined Fuel Prices'!V:V,'Combined Fuel Prices'!$C:$C, "Biomass",'Combined Fuel Prices'!$AL:$AL,'BFPaT-pretax-electricity'!$A5) * (SUMIFS('Tax Percentages'!Q:Q,'Tax Percentages'!$A:$A,"Biomass"))</f>
        <v>3.6605427116059237E-7</v>
      </c>
      <c r="R5">
        <f>SUMIFS('Combined Fuel Prices'!W:W,'Combined Fuel Prices'!$C:$C, "Biomass",'Combined Fuel Prices'!$AL:$AL,'BFPaT-pretax-electricity'!$A5) * (SUMIFS('Tax Percentages'!R:R,'Tax Percentages'!$A:$A,"Biomass"))</f>
        <v>3.6807540909114087E-7</v>
      </c>
      <c r="S5">
        <f>SUMIFS('Combined Fuel Prices'!X:X,'Combined Fuel Prices'!$C:$C, "Biomass",'Combined Fuel Prices'!$AL:$AL,'BFPaT-pretax-electricity'!$A5) * (SUMIFS('Tax Percentages'!S:S,'Tax Percentages'!$A:$A,"Biomass"))</f>
        <v>3.7084475144217744E-7</v>
      </c>
      <c r="T5">
        <f>SUMIFS('Combined Fuel Prices'!Y:Y,'Combined Fuel Prices'!$C:$C, "Biomass",'Combined Fuel Prices'!$AL:$AL,'BFPaT-pretax-electricity'!$A5) * (SUMIFS('Tax Percentages'!T:T,'Tax Percentages'!$A:$A,"Biomass"))</f>
        <v>3.7239349417654563E-7</v>
      </c>
      <c r="U5">
        <f>SUMIFS('Combined Fuel Prices'!Z:Z,'Combined Fuel Prices'!$C:$C, "Biomass",'Combined Fuel Prices'!$AL:$AL,'BFPaT-pretax-electricity'!$A5) * (SUMIFS('Tax Percentages'!U:U,'Tax Percentages'!$A:$A,"Biomass"))</f>
        <v>3.750560327432094E-7</v>
      </c>
      <c r="V5">
        <f>SUMIFS('Combined Fuel Prices'!AA:AA,'Combined Fuel Prices'!$C:$C, "Biomass",'Combined Fuel Prices'!$AL:$AL,'BFPaT-pretax-electricity'!$A5) * (SUMIFS('Tax Percentages'!V:V,'Tax Percentages'!$A:$A,"Biomass"))</f>
        <v>3.7799488036542646E-7</v>
      </c>
      <c r="W5">
        <f>SUMIFS('Combined Fuel Prices'!AB:AB,'Combined Fuel Prices'!$C:$C, "Biomass",'Combined Fuel Prices'!$AL:$AL,'BFPaT-pretax-electricity'!$A5) * (SUMIFS('Tax Percentages'!W:W,'Tax Percentages'!$A:$A,"Biomass"))</f>
        <v>3.7853640847077053E-7</v>
      </c>
      <c r="X5">
        <f>SUMIFS('Combined Fuel Prices'!AC:AC,'Combined Fuel Prices'!$C:$C, "Biomass",'Combined Fuel Prices'!$AL:$AL,'BFPaT-pretax-electricity'!$A5) * (SUMIFS('Tax Percentages'!X:X,'Tax Percentages'!$A:$A,"Biomass"))</f>
        <v>3.7881867645195567E-7</v>
      </c>
      <c r="Y5">
        <f>SUMIFS('Combined Fuel Prices'!AD:AD,'Combined Fuel Prices'!$C:$C, "Biomass",'Combined Fuel Prices'!$AL:$AL,'BFPaT-pretax-electricity'!$A5) * (SUMIFS('Tax Percentages'!Y:Y,'Tax Percentages'!$A:$A,"Biomass"))</f>
        <v>3.7784859772251059E-7</v>
      </c>
      <c r="Z5">
        <f>SUMIFS('Combined Fuel Prices'!AE:AE,'Combined Fuel Prices'!$C:$C, "Biomass",'Combined Fuel Prices'!$AL:$AL,'BFPaT-pretax-electricity'!$A5) * (SUMIFS('Tax Percentages'!Z:Z,'Tax Percentages'!$A:$A,"Biomass"))</f>
        <v>3.7849939362407125E-7</v>
      </c>
      <c r="AA5">
        <f>SUMIFS('Combined Fuel Prices'!AF:AF,'Combined Fuel Prices'!$C:$C, "Biomass",'Combined Fuel Prices'!$AL:$AL,'BFPaT-pretax-electricity'!$A5) * (SUMIFS('Tax Percentages'!AA:AA,'Tax Percentages'!$A:$A,"Biomass"))</f>
        <v>3.7930437965505136E-7</v>
      </c>
      <c r="AB5">
        <f>SUMIFS('Combined Fuel Prices'!AG:AG,'Combined Fuel Prices'!$C:$C, "Biomass",'Combined Fuel Prices'!$AL:$AL,'BFPaT-pretax-electricity'!$A5) * (SUMIFS('Tax Percentages'!AB:AB,'Tax Percentages'!$A:$A,"Biomass"))</f>
        <v>3.7799911721621966E-7</v>
      </c>
      <c r="AC5">
        <f>SUMIFS('Combined Fuel Prices'!AH:AH,'Combined Fuel Prices'!$C:$C, "Biomass",'Combined Fuel Prices'!$AL:$AL,'BFPaT-pretax-electricity'!$A5) * (SUMIFS('Tax Percentages'!AC:AC,'Tax Percentages'!$A:$A,"Biomass"))</f>
        <v>3.7893242320472513E-7</v>
      </c>
      <c r="AD5">
        <f>SUMIFS('Combined Fuel Prices'!AI:AI,'Combined Fuel Prices'!$C:$C, "Biomass",'Combined Fuel Prices'!$AL:$AL,'BFPaT-pretax-electricity'!$A5) * (SUMIFS('Tax Percentages'!AD:AD,'Tax Percentages'!$A:$A,"Biomass"))</f>
        <v>3.7880906641527166E-7</v>
      </c>
      <c r="AE5">
        <f>SUMIFS('Combined Fuel Prices'!AJ:AJ,'Combined Fuel Prices'!$C:$C, "Biomass",'Combined Fuel Prices'!$AL:$AL,'BFPaT-pretax-electricity'!$A5) * (SUMIFS('Tax Percentages'!AE:AE,'Tax Percentages'!$A:$A,"Biomass"))</f>
        <v>3.777114213801013E-7</v>
      </c>
      <c r="AF5">
        <f t="shared" si="2"/>
        <v>3.777114213801013E-7</v>
      </c>
      <c r="AG5">
        <f t="shared" si="0"/>
        <v>3.777114213801013E-7</v>
      </c>
      <c r="AH5">
        <f t="shared" si="0"/>
        <v>3.777114213801013E-7</v>
      </c>
      <c r="AI5">
        <f t="shared" si="0"/>
        <v>3.777114213801013E-7</v>
      </c>
      <c r="AJ5">
        <f t="shared" si="0"/>
        <v>3.777114213801013E-7</v>
      </c>
      <c r="AK5">
        <f t="shared" si="0"/>
        <v>3.777114213801013E-7</v>
      </c>
      <c r="AL5">
        <f t="shared" si="0"/>
        <v>3.777114213801013E-7</v>
      </c>
      <c r="AM5">
        <f t="shared" si="0"/>
        <v>3.777114213801013E-7</v>
      </c>
      <c r="AN5">
        <f t="shared" si="0"/>
        <v>3.777114213801013E-7</v>
      </c>
      <c r="AO5">
        <f t="shared" si="0"/>
        <v>3.777114213801013E-7</v>
      </c>
      <c r="AP5">
        <f t="shared" si="0"/>
        <v>3.777114213801013E-7</v>
      </c>
      <c r="AQ5">
        <f t="shared" si="0"/>
        <v>3.777114213801013E-7</v>
      </c>
      <c r="AR5">
        <f t="shared" si="0"/>
        <v>3.777114213801013E-7</v>
      </c>
      <c r="AS5">
        <f t="shared" si="0"/>
        <v>3.777114213801013E-7</v>
      </c>
      <c r="AT5">
        <f t="shared" si="0"/>
        <v>3.777114213801013E-7</v>
      </c>
      <c r="AU5">
        <f t="shared" si="0"/>
        <v>3.777114213801013E-7</v>
      </c>
      <c r="AV5">
        <f t="shared" si="0"/>
        <v>3.777114213801013E-7</v>
      </c>
      <c r="AW5">
        <f t="shared" si="0"/>
        <v>3.777114213801013E-7</v>
      </c>
      <c r="AX5">
        <f t="shared" si="0"/>
        <v>3.777114213801013E-7</v>
      </c>
      <c r="AY5">
        <f t="shared" si="0"/>
        <v>3.777114213801013E-7</v>
      </c>
      <c r="AZ5">
        <f t="shared" si="0"/>
        <v>3.777114213801013E-7</v>
      </c>
      <c r="BA5">
        <f t="shared" si="0"/>
        <v>3.777114213801013E-7</v>
      </c>
      <c r="BB5">
        <f t="shared" si="0"/>
        <v>3.777114213801013E-7</v>
      </c>
      <c r="BC5">
        <f t="shared" si="0"/>
        <v>3.777114213801013E-7</v>
      </c>
      <c r="BD5">
        <f t="shared" si="0"/>
        <v>3.777114213801013E-7</v>
      </c>
      <c r="BE5">
        <f t="shared" si="0"/>
        <v>3.777114213801013E-7</v>
      </c>
      <c r="BF5">
        <f t="shared" si="0"/>
        <v>3.777114213801013E-7</v>
      </c>
      <c r="BG5">
        <f t="shared" si="0"/>
        <v>3.777114213801013E-7</v>
      </c>
      <c r="BH5">
        <f t="shared" si="0"/>
        <v>3.777114213801013E-7</v>
      </c>
      <c r="BI5">
        <f t="shared" si="0"/>
        <v>3.777114213801013E-7</v>
      </c>
      <c r="BJ5">
        <f t="shared" si="0"/>
        <v>3.777114213801013E-7</v>
      </c>
      <c r="BK5">
        <f t="shared" si="0"/>
        <v>3.777114213801013E-7</v>
      </c>
      <c r="BL5">
        <f t="shared" si="0"/>
        <v>3.777114213801013E-7</v>
      </c>
      <c r="BM5">
        <f t="shared" si="0"/>
        <v>3.777114213801013E-7</v>
      </c>
      <c r="BN5">
        <f t="shared" si="0"/>
        <v>3.777114213801013E-7</v>
      </c>
      <c r="BO5">
        <f t="shared" si="0"/>
        <v>3.777114213801013E-7</v>
      </c>
      <c r="BP5">
        <f t="shared" si="0"/>
        <v>3.777114213801013E-7</v>
      </c>
      <c r="BQ5">
        <f t="shared" si="0"/>
        <v>3.777114213801013E-7</v>
      </c>
      <c r="BR5">
        <f t="shared" si="0"/>
        <v>3.777114213801013E-7</v>
      </c>
      <c r="BS5">
        <f t="shared" si="0"/>
        <v>3.777114213801013E-7</v>
      </c>
      <c r="BT5">
        <f t="shared" si="0"/>
        <v>3.777114213801013E-7</v>
      </c>
      <c r="BU5">
        <f t="shared" si="0"/>
        <v>3.777114213801013E-7</v>
      </c>
      <c r="BV5">
        <f t="shared" si="0"/>
        <v>3.777114213801013E-7</v>
      </c>
      <c r="BW5">
        <f t="shared" si="0"/>
        <v>3.777114213801013E-7</v>
      </c>
      <c r="BX5">
        <f t="shared" si="0"/>
        <v>3.777114213801013E-7</v>
      </c>
      <c r="BY5">
        <f t="shared" si="0"/>
        <v>3.777114213801013E-7</v>
      </c>
      <c r="BZ5">
        <f t="shared" si="0"/>
        <v>3.777114213801013E-7</v>
      </c>
      <c r="CA5">
        <f t="shared" si="0"/>
        <v>3.777114213801013E-7</v>
      </c>
      <c r="CB5">
        <f t="shared" si="0"/>
        <v>3.777114213801013E-7</v>
      </c>
      <c r="CC5">
        <f t="shared" si="0"/>
        <v>3.7771142138010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153187053917407E-7</v>
      </c>
      <c r="C6">
        <f>SUMIFS('Combined Fuel Prices'!H:H,'Combined Fuel Prices'!$C:$C, "Biomass",'Combined Fuel Prices'!$AL:$AL,'BFPaT-pretax-electricity'!$A6) * (SUMIFS('Tax Percentages'!C:C,'Tax Percentages'!$A:$A,"Biomass"))</f>
        <v>2.2191574172328771E-7</v>
      </c>
      <c r="D6">
        <f>SUMIFS('Combined Fuel Prices'!I:I,'Combined Fuel Prices'!$C:$C, "Biomass",'Combined Fuel Prices'!$AL:$AL,'BFPaT-pretax-electricity'!$A6) * (SUMIFS('Tax Percentages'!D:D,'Tax Percentages'!$A:$A,"Biomass"))</f>
        <v>2.0130103641024197E-7</v>
      </c>
      <c r="E6">
        <f>SUMIFS('Combined Fuel Prices'!J:J,'Combined Fuel Prices'!$C:$C, "Biomass",'Combined Fuel Prices'!$AL:$AL,'BFPaT-pretax-electricity'!$A6) * (SUMIFS('Tax Percentages'!E:E,'Tax Percentages'!$A:$A,"Biomass"))</f>
        <v>1.9102090020593807E-7</v>
      </c>
      <c r="F6">
        <f>SUMIFS('Combined Fuel Prices'!K:K,'Combined Fuel Prices'!$C:$C, "Biomass",'Combined Fuel Prices'!$AL:$AL,'BFPaT-pretax-electricity'!$A6) * (SUMIFS('Tax Percentages'!F:F,'Tax Percentages'!$A:$A,"Biomass"))</f>
        <v>1.7796187388080201E-7</v>
      </c>
      <c r="G6">
        <f>SUMIFS('Combined Fuel Prices'!L:L,'Combined Fuel Prices'!$C:$C, "Biomass",'Combined Fuel Prices'!$AL:$AL,'BFPaT-pretax-electricity'!$A6) * (SUMIFS('Tax Percentages'!G:G,'Tax Percentages'!$A:$A,"Biomass"))</f>
        <v>1.718618822195016E-7</v>
      </c>
      <c r="H6">
        <f>SUMIFS('Combined Fuel Prices'!M:M,'Combined Fuel Prices'!$C:$C, "Biomass",'Combined Fuel Prices'!$AL:$AL,'BFPaT-pretax-electricity'!$A6) * (SUMIFS('Tax Percentages'!H:H,'Tax Percentages'!$A:$A,"Biomass"))</f>
        <v>1.6844385112697189E-7</v>
      </c>
      <c r="I6">
        <f>SUMIFS('Combined Fuel Prices'!N:N,'Combined Fuel Prices'!$C:$C, "Biomass",'Combined Fuel Prices'!$AL:$AL,'BFPaT-pretax-electricity'!$A6) * (SUMIFS('Tax Percentages'!I:I,'Tax Percentages'!$A:$A,"Biomass"))</f>
        <v>1.6704744714152934E-7</v>
      </c>
      <c r="J6">
        <f>SUMIFS('Combined Fuel Prices'!O:O,'Combined Fuel Prices'!$C:$C, "Biomass",'Combined Fuel Prices'!$AL:$AL,'BFPaT-pretax-electricity'!$A6) * (SUMIFS('Tax Percentages'!J:J,'Tax Percentages'!$A:$A,"Biomass"))</f>
        <v>1.6706492820483445E-7</v>
      </c>
      <c r="K6">
        <f>SUMIFS('Combined Fuel Prices'!P:P,'Combined Fuel Prices'!$C:$C, "Biomass",'Combined Fuel Prices'!$AL:$AL,'BFPaT-pretax-electricity'!$A6) * (SUMIFS('Tax Percentages'!K:K,'Tax Percentages'!$A:$A,"Biomass"))</f>
        <v>1.6771811087616249E-7</v>
      </c>
      <c r="L6">
        <f>SUMIFS('Combined Fuel Prices'!Q:Q,'Combined Fuel Prices'!$C:$C, "Biomass",'Combined Fuel Prices'!$AL:$AL,'BFPaT-pretax-electricity'!$A6) * (SUMIFS('Tax Percentages'!L:L,'Tax Percentages'!$A:$A,"Biomass"))</f>
        <v>1.6920136183987165E-7</v>
      </c>
      <c r="M6">
        <f>SUMIFS('Combined Fuel Prices'!R:R,'Combined Fuel Prices'!$C:$C, "Biomass",'Combined Fuel Prices'!$AL:$AL,'BFPaT-pretax-electricity'!$A6) * (SUMIFS('Tax Percentages'!M:M,'Tax Percentages'!$A:$A,"Biomass"))</f>
        <v>1.7081859977346381E-7</v>
      </c>
      <c r="N6">
        <f>SUMIFS('Combined Fuel Prices'!S:S,'Combined Fuel Prices'!$C:$C, "Biomass",'Combined Fuel Prices'!$AL:$AL,'BFPaT-pretax-electricity'!$A6) * (SUMIFS('Tax Percentages'!N:N,'Tax Percentages'!$A:$A,"Biomass"))</f>
        <v>1.7294591117651146E-7</v>
      </c>
      <c r="O6">
        <f>SUMIFS('Combined Fuel Prices'!T:T,'Combined Fuel Prices'!$C:$C, "Biomass",'Combined Fuel Prices'!$AL:$AL,'BFPaT-pretax-electricity'!$A6) * (SUMIFS('Tax Percentages'!O:O,'Tax Percentages'!$A:$A,"Biomass"))</f>
        <v>1.7451601114880816E-7</v>
      </c>
      <c r="P6">
        <f>SUMIFS('Combined Fuel Prices'!U:U,'Combined Fuel Prices'!$C:$C, "Biomass",'Combined Fuel Prices'!$AL:$AL,'BFPaT-pretax-electricity'!$A6) * (SUMIFS('Tax Percentages'!P:P,'Tax Percentages'!$A:$A,"Biomass"))</f>
        <v>1.7574624351680527E-7</v>
      </c>
      <c r="Q6">
        <f>SUMIFS('Combined Fuel Prices'!V:V,'Combined Fuel Prices'!$C:$C, "Biomass",'Combined Fuel Prices'!$AL:$AL,'BFPaT-pretax-electricity'!$A6) * (SUMIFS('Tax Percentages'!Q:Q,'Tax Percentages'!$A:$A,"Biomass"))</f>
        <v>1.7647954062215835E-7</v>
      </c>
      <c r="R6">
        <f>SUMIFS('Combined Fuel Prices'!W:W,'Combined Fuel Prices'!$C:$C, "Biomass",'Combined Fuel Prices'!$AL:$AL,'BFPaT-pretax-electricity'!$A6) * (SUMIFS('Tax Percentages'!R:R,'Tax Percentages'!$A:$A,"Biomass"))</f>
        <v>1.7785709916862323E-7</v>
      </c>
      <c r="S6">
        <f>SUMIFS('Combined Fuel Prices'!X:X,'Combined Fuel Prices'!$C:$C, "Biomass",'Combined Fuel Prices'!$AL:$AL,'BFPaT-pretax-electricity'!$A6) * (SUMIFS('Tax Percentages'!S:S,'Tax Percentages'!$A:$A,"Biomass"))</f>
        <v>1.7978789174711503E-7</v>
      </c>
      <c r="T6">
        <f>SUMIFS('Combined Fuel Prices'!Y:Y,'Combined Fuel Prices'!$C:$C, "Biomass",'Combined Fuel Prices'!$AL:$AL,'BFPaT-pretax-electricity'!$A6) * (SUMIFS('Tax Percentages'!T:T,'Tax Percentages'!$A:$A,"Biomass"))</f>
        <v>1.8061335730192201E-7</v>
      </c>
      <c r="U6">
        <f>SUMIFS('Combined Fuel Prices'!Z:Z,'Combined Fuel Prices'!$C:$C, "Biomass",'Combined Fuel Prices'!$AL:$AL,'BFPaT-pretax-electricity'!$A6) * (SUMIFS('Tax Percentages'!U:U,'Tax Percentages'!$A:$A,"Biomass"))</f>
        <v>1.8229445085944081E-7</v>
      </c>
      <c r="V6">
        <f>SUMIFS('Combined Fuel Prices'!AA:AA,'Combined Fuel Prices'!$C:$C, "Biomass",'Combined Fuel Prices'!$AL:$AL,'BFPaT-pretax-electricity'!$A6) * (SUMIFS('Tax Percentages'!V:V,'Tax Percentages'!$A:$A,"Biomass"))</f>
        <v>1.8400179240608959E-7</v>
      </c>
      <c r="W6">
        <f>SUMIFS('Combined Fuel Prices'!AB:AB,'Combined Fuel Prices'!$C:$C, "Biomass",'Combined Fuel Prices'!$AL:$AL,'BFPaT-pretax-electricity'!$A6) * (SUMIFS('Tax Percentages'!W:W,'Tax Percentages'!$A:$A,"Biomass"))</f>
        <v>1.8434852046484995E-7</v>
      </c>
      <c r="X6">
        <f>SUMIFS('Combined Fuel Prices'!AC:AC,'Combined Fuel Prices'!$C:$C, "Biomass",'Combined Fuel Prices'!$AL:$AL,'BFPaT-pretax-electricity'!$A6) * (SUMIFS('Tax Percentages'!X:X,'Tax Percentages'!$A:$A,"Biomass"))</f>
        <v>1.8466438967562267E-7</v>
      </c>
      <c r="Y6">
        <f>SUMIFS('Combined Fuel Prices'!AD:AD,'Combined Fuel Prices'!$C:$C, "Biomass",'Combined Fuel Prices'!$AL:$AL,'BFPaT-pretax-electricity'!$A6) * (SUMIFS('Tax Percentages'!Y:Y,'Tax Percentages'!$A:$A,"Biomass"))</f>
        <v>1.8437133924190987E-7</v>
      </c>
      <c r="Z6">
        <f>SUMIFS('Combined Fuel Prices'!AE:AE,'Combined Fuel Prices'!$C:$C, "Biomass",'Combined Fuel Prices'!$AL:$AL,'BFPaT-pretax-electricity'!$A6) * (SUMIFS('Tax Percentages'!Z:Z,'Tax Percentages'!$A:$A,"Biomass"))</f>
        <v>1.8474643900550482E-7</v>
      </c>
      <c r="AA6">
        <f>SUMIFS('Combined Fuel Prices'!AF:AF,'Combined Fuel Prices'!$C:$C, "Biomass",'Combined Fuel Prices'!$AL:$AL,'BFPaT-pretax-electricity'!$A6) * (SUMIFS('Tax Percentages'!AA:AA,'Tax Percentages'!$A:$A,"Biomass"))</f>
        <v>1.8522378573170658E-7</v>
      </c>
      <c r="AB6">
        <f>SUMIFS('Combined Fuel Prices'!AG:AG,'Combined Fuel Prices'!$C:$C, "Biomass",'Combined Fuel Prices'!$AL:$AL,'BFPaT-pretax-electricity'!$A6) * (SUMIFS('Tax Percentages'!AB:AB,'Tax Percentages'!$A:$A,"Biomass"))</f>
        <v>1.8499350470021685E-7</v>
      </c>
      <c r="AC6">
        <f>SUMIFS('Combined Fuel Prices'!AH:AH,'Combined Fuel Prices'!$C:$C, "Biomass",'Combined Fuel Prices'!$AL:$AL,'BFPaT-pretax-electricity'!$A6) * (SUMIFS('Tax Percentages'!AC:AC,'Tax Percentages'!$A:$A,"Biomass"))</f>
        <v>1.8547004538900484E-7</v>
      </c>
      <c r="AD6">
        <f>SUMIFS('Combined Fuel Prices'!AI:AI,'Combined Fuel Prices'!$C:$C, "Biomass",'Combined Fuel Prices'!$AL:$AL,'BFPaT-pretax-electricity'!$A6) * (SUMIFS('Tax Percentages'!AD:AD,'Tax Percentages'!$A:$A,"Biomass"))</f>
        <v>1.8544025448983229E-7</v>
      </c>
      <c r="AE6">
        <f>SUMIFS('Combined Fuel Prices'!AJ:AJ,'Combined Fuel Prices'!$C:$C, "Biomass",'Combined Fuel Prices'!$AL:$AL,'BFPaT-pretax-electricity'!$A6) * (SUMIFS('Tax Percentages'!AE:AE,'Tax Percentages'!$A:$A,"Biomass"))</f>
        <v>1.8515588164782285E-7</v>
      </c>
      <c r="AF6">
        <f t="shared" si="2"/>
        <v>1.8515588164782285E-7</v>
      </c>
      <c r="AG6">
        <f t="shared" si="0"/>
        <v>1.8515588164782285E-7</v>
      </c>
      <c r="AH6">
        <f t="shared" si="0"/>
        <v>1.8515588164782285E-7</v>
      </c>
      <c r="AI6">
        <f t="shared" si="0"/>
        <v>1.8515588164782285E-7</v>
      </c>
      <c r="AJ6">
        <f t="shared" si="0"/>
        <v>1.8515588164782285E-7</v>
      </c>
      <c r="AK6">
        <f t="shared" si="0"/>
        <v>1.8515588164782285E-7</v>
      </c>
      <c r="AL6">
        <f t="shared" si="0"/>
        <v>1.8515588164782285E-7</v>
      </c>
      <c r="AM6">
        <f t="shared" si="0"/>
        <v>1.8515588164782285E-7</v>
      </c>
      <c r="AN6">
        <f t="shared" si="0"/>
        <v>1.8515588164782285E-7</v>
      </c>
      <c r="AO6">
        <f t="shared" si="0"/>
        <v>1.8515588164782285E-7</v>
      </c>
      <c r="AP6">
        <f t="shared" si="0"/>
        <v>1.8515588164782285E-7</v>
      </c>
      <c r="AQ6">
        <f t="shared" si="0"/>
        <v>1.8515588164782285E-7</v>
      </c>
      <c r="AR6">
        <f t="shared" si="0"/>
        <v>1.8515588164782285E-7</v>
      </c>
      <c r="AS6">
        <f t="shared" si="0"/>
        <v>1.8515588164782285E-7</v>
      </c>
      <c r="AT6">
        <f t="shared" si="0"/>
        <v>1.8515588164782285E-7</v>
      </c>
      <c r="AU6">
        <f t="shared" si="0"/>
        <v>1.8515588164782285E-7</v>
      </c>
      <c r="AV6">
        <f t="shared" si="0"/>
        <v>1.8515588164782285E-7</v>
      </c>
      <c r="AW6">
        <f t="shared" si="0"/>
        <v>1.8515588164782285E-7</v>
      </c>
      <c r="AX6">
        <f t="shared" si="0"/>
        <v>1.8515588164782285E-7</v>
      </c>
      <c r="AY6">
        <f t="shared" si="0"/>
        <v>1.8515588164782285E-7</v>
      </c>
      <c r="AZ6">
        <f t="shared" si="0"/>
        <v>1.8515588164782285E-7</v>
      </c>
      <c r="BA6">
        <f t="shared" si="0"/>
        <v>1.8515588164782285E-7</v>
      </c>
      <c r="BB6">
        <f t="shared" si="0"/>
        <v>1.8515588164782285E-7</v>
      </c>
      <c r="BC6">
        <f t="shared" si="0"/>
        <v>1.8515588164782285E-7</v>
      </c>
      <c r="BD6">
        <f t="shared" si="0"/>
        <v>1.8515588164782285E-7</v>
      </c>
      <c r="BE6">
        <f t="shared" si="0"/>
        <v>1.8515588164782285E-7</v>
      </c>
      <c r="BF6">
        <f t="shared" si="0"/>
        <v>1.8515588164782285E-7</v>
      </c>
      <c r="BG6">
        <f t="shared" si="0"/>
        <v>1.8515588164782285E-7</v>
      </c>
      <c r="BH6">
        <f t="shared" si="0"/>
        <v>1.8515588164782285E-7</v>
      </c>
      <c r="BI6">
        <f t="shared" si="0"/>
        <v>1.8515588164782285E-7</v>
      </c>
      <c r="BJ6">
        <f t="shared" si="0"/>
        <v>1.8515588164782285E-7</v>
      </c>
      <c r="BK6">
        <f t="shared" si="0"/>
        <v>1.8515588164782285E-7</v>
      </c>
      <c r="BL6">
        <f t="shared" si="0"/>
        <v>1.8515588164782285E-7</v>
      </c>
      <c r="BM6">
        <f t="shared" si="0"/>
        <v>1.8515588164782285E-7</v>
      </c>
      <c r="BN6">
        <f t="shared" si="0"/>
        <v>1.8515588164782285E-7</v>
      </c>
      <c r="BO6">
        <f t="shared" si="0"/>
        <v>1.8515588164782285E-7</v>
      </c>
      <c r="BP6">
        <f t="shared" si="0"/>
        <v>1.8515588164782285E-7</v>
      </c>
      <c r="BQ6">
        <f t="shared" si="0"/>
        <v>1.8515588164782285E-7</v>
      </c>
      <c r="BR6">
        <f t="shared" si="0"/>
        <v>1.8515588164782285E-7</v>
      </c>
      <c r="BS6">
        <f t="shared" si="0"/>
        <v>1.8515588164782285E-7</v>
      </c>
      <c r="BT6">
        <f t="shared" si="0"/>
        <v>1.8515588164782285E-7</v>
      </c>
      <c r="BU6">
        <f t="shared" si="0"/>
        <v>1.8515588164782285E-7</v>
      </c>
      <c r="BV6">
        <f t="shared" si="0"/>
        <v>1.8515588164782285E-7</v>
      </c>
      <c r="BW6">
        <f t="shared" si="0"/>
        <v>1.8515588164782285E-7</v>
      </c>
      <c r="BX6">
        <f t="shared" si="0"/>
        <v>1.8515588164782285E-7</v>
      </c>
      <c r="BY6">
        <f t="shared" si="0"/>
        <v>1.8515588164782285E-7</v>
      </c>
      <c r="BZ6">
        <f t="shared" si="0"/>
        <v>1.8515588164782285E-7</v>
      </c>
      <c r="CA6">
        <f t="shared" si="0"/>
        <v>1.8515588164782285E-7</v>
      </c>
      <c r="CB6">
        <f t="shared" si="0"/>
        <v>1.8515588164782285E-7</v>
      </c>
      <c r="CC6">
        <f t="shared" si="0"/>
        <v>1.85155881647822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153187053917407E-7</v>
      </c>
      <c r="C7">
        <f>SUMIFS('Combined Fuel Prices'!H:H,'Combined Fuel Prices'!$C:$C, "Biomass",'Combined Fuel Prices'!$AL:$AL,'BFPaT-pretax-electricity'!$A7) * (SUMIFS('Tax Percentages'!C:C,'Tax Percentages'!$A:$A,"Biomass"))</f>
        <v>2.1355287677966768E-7</v>
      </c>
      <c r="D7">
        <f>SUMIFS('Combined Fuel Prices'!I:I,'Combined Fuel Prices'!$C:$C, "Biomass",'Combined Fuel Prices'!$AL:$AL,'BFPaT-pretax-electricity'!$A7) * (SUMIFS('Tax Percentages'!D:D,'Tax Percentages'!$A:$A,"Biomass"))</f>
        <v>1.9576687997467578E-7</v>
      </c>
      <c r="E7">
        <f>SUMIFS('Combined Fuel Prices'!J:J,'Combined Fuel Prices'!$C:$C, "Biomass",'Combined Fuel Prices'!$AL:$AL,'BFPaT-pretax-electricity'!$A7) * (SUMIFS('Tax Percentages'!E:E,'Tax Percentages'!$A:$A,"Biomass"))</f>
        <v>1.8973746562286125E-7</v>
      </c>
      <c r="F7">
        <f>SUMIFS('Combined Fuel Prices'!K:K,'Combined Fuel Prices'!$C:$C, "Biomass",'Combined Fuel Prices'!$AL:$AL,'BFPaT-pretax-electricity'!$A7) * (SUMIFS('Tax Percentages'!F:F,'Tax Percentages'!$A:$A,"Biomass"))</f>
        <v>1.7915201850009625E-7</v>
      </c>
      <c r="G7">
        <f>SUMIFS('Combined Fuel Prices'!L:L,'Combined Fuel Prices'!$C:$C, "Biomass",'Combined Fuel Prices'!$AL:$AL,'BFPaT-pretax-electricity'!$A7) * (SUMIFS('Tax Percentages'!G:G,'Tax Percentages'!$A:$A,"Biomass"))</f>
        <v>1.7543225171054949E-7</v>
      </c>
      <c r="H7">
        <f>SUMIFS('Combined Fuel Prices'!M:M,'Combined Fuel Prices'!$C:$C, "Biomass",'Combined Fuel Prices'!$AL:$AL,'BFPaT-pretax-electricity'!$A7) * (SUMIFS('Tax Percentages'!H:H,'Tax Percentages'!$A:$A,"Biomass"))</f>
        <v>1.7280108395533889E-7</v>
      </c>
      <c r="I7">
        <f>SUMIFS('Combined Fuel Prices'!N:N,'Combined Fuel Prices'!$C:$C, "Biomass",'Combined Fuel Prices'!$AL:$AL,'BFPaT-pretax-electricity'!$A7) * (SUMIFS('Tax Percentages'!I:I,'Tax Percentages'!$A:$A,"Biomass"))</f>
        <v>1.7158339755028575E-7</v>
      </c>
      <c r="J7">
        <f>SUMIFS('Combined Fuel Prices'!O:O,'Combined Fuel Prices'!$C:$C, "Biomass",'Combined Fuel Prices'!$AL:$AL,'BFPaT-pretax-electricity'!$A7) * (SUMIFS('Tax Percentages'!J:J,'Tax Percentages'!$A:$A,"Biomass"))</f>
        <v>1.7162121761207616E-7</v>
      </c>
      <c r="K7">
        <f>SUMIFS('Combined Fuel Prices'!P:P,'Combined Fuel Prices'!$C:$C, "Biomass",'Combined Fuel Prices'!$AL:$AL,'BFPaT-pretax-electricity'!$A7) * (SUMIFS('Tax Percentages'!K:K,'Tax Percentages'!$A:$A,"Biomass"))</f>
        <v>1.7199098522347577E-7</v>
      </c>
      <c r="L7">
        <f>SUMIFS('Combined Fuel Prices'!Q:Q,'Combined Fuel Prices'!$C:$C, "Biomass",'Combined Fuel Prices'!$AL:$AL,'BFPaT-pretax-electricity'!$A7) * (SUMIFS('Tax Percentages'!L:L,'Tax Percentages'!$A:$A,"Biomass"))</f>
        <v>1.7269300412172201E-7</v>
      </c>
      <c r="M7">
        <f>SUMIFS('Combined Fuel Prices'!R:R,'Combined Fuel Prices'!$C:$C, "Biomass",'Combined Fuel Prices'!$AL:$AL,'BFPaT-pretax-electricity'!$A7) * (SUMIFS('Tax Percentages'!M:M,'Tax Percentages'!$A:$A,"Biomass"))</f>
        <v>1.7385105869280965E-7</v>
      </c>
      <c r="N7">
        <f>SUMIFS('Combined Fuel Prices'!S:S,'Combined Fuel Prices'!$C:$C, "Biomass",'Combined Fuel Prices'!$AL:$AL,'BFPaT-pretax-electricity'!$A7) * (SUMIFS('Tax Percentages'!N:N,'Tax Percentages'!$A:$A,"Biomass"))</f>
        <v>1.7501527683745854E-7</v>
      </c>
      <c r="O7">
        <f>SUMIFS('Combined Fuel Prices'!T:T,'Combined Fuel Prices'!$C:$C, "Biomass",'Combined Fuel Prices'!$AL:$AL,'BFPaT-pretax-electricity'!$A7) * (SUMIFS('Tax Percentages'!O:O,'Tax Percentages'!$A:$A,"Biomass"))</f>
        <v>1.7626516321026289E-7</v>
      </c>
      <c r="P7">
        <f>SUMIFS('Combined Fuel Prices'!U:U,'Combined Fuel Prices'!$C:$C, "Biomass",'Combined Fuel Prices'!$AL:$AL,'BFPaT-pretax-electricity'!$A7) * (SUMIFS('Tax Percentages'!P:P,'Tax Percentages'!$A:$A,"Biomass"))</f>
        <v>1.7717688115098401E-7</v>
      </c>
      <c r="Q7">
        <f>SUMIFS('Combined Fuel Prices'!V:V,'Combined Fuel Prices'!$C:$C, "Biomass",'Combined Fuel Prices'!$AL:$AL,'BFPaT-pretax-electricity'!$A7) * (SUMIFS('Tax Percentages'!Q:Q,'Tax Percentages'!$A:$A,"Biomass"))</f>
        <v>1.7829806412278645E-7</v>
      </c>
      <c r="R7">
        <f>SUMIFS('Combined Fuel Prices'!W:W,'Combined Fuel Prices'!$C:$C, "Biomass",'Combined Fuel Prices'!$AL:$AL,'BFPaT-pretax-electricity'!$A7) * (SUMIFS('Tax Percentages'!R:R,'Tax Percentages'!$A:$A,"Biomass"))</f>
        <v>1.7921537541338749E-7</v>
      </c>
      <c r="S7">
        <f>SUMIFS('Combined Fuel Prices'!X:X,'Combined Fuel Prices'!$C:$C, "Biomass",'Combined Fuel Prices'!$AL:$AL,'BFPaT-pretax-electricity'!$A7) * (SUMIFS('Tax Percentages'!S:S,'Tax Percentages'!$A:$A,"Biomass"))</f>
        <v>1.8032884747098563E-7</v>
      </c>
      <c r="T7">
        <f>SUMIFS('Combined Fuel Prices'!Y:Y,'Combined Fuel Prices'!$C:$C, "Biomass",'Combined Fuel Prices'!$AL:$AL,'BFPaT-pretax-electricity'!$A7) * (SUMIFS('Tax Percentages'!T:T,'Tax Percentages'!$A:$A,"Biomass"))</f>
        <v>1.8118596816572224E-7</v>
      </c>
      <c r="U7">
        <f>SUMIFS('Combined Fuel Prices'!Z:Z,'Combined Fuel Prices'!$C:$C, "Biomass",'Combined Fuel Prices'!$AL:$AL,'BFPaT-pretax-electricity'!$A7) * (SUMIFS('Tax Percentages'!U:U,'Tax Percentages'!$A:$A,"Biomass"))</f>
        <v>1.8211719119488216E-7</v>
      </c>
      <c r="V7">
        <f>SUMIFS('Combined Fuel Prices'!AA:AA,'Combined Fuel Prices'!$C:$C, "Biomass",'Combined Fuel Prices'!$AL:$AL,'BFPaT-pretax-electricity'!$A7) * (SUMIFS('Tax Percentages'!V:V,'Tax Percentages'!$A:$A,"Biomass"))</f>
        <v>1.8311988416907507E-7</v>
      </c>
      <c r="W7">
        <f>SUMIFS('Combined Fuel Prices'!AB:AB,'Combined Fuel Prices'!$C:$C, "Biomass",'Combined Fuel Prices'!$AL:$AL,'BFPaT-pretax-electricity'!$A7) * (SUMIFS('Tax Percentages'!W:W,'Tax Percentages'!$A:$A,"Biomass"))</f>
        <v>1.8353879703856397E-7</v>
      </c>
      <c r="X7">
        <f>SUMIFS('Combined Fuel Prices'!AC:AC,'Combined Fuel Prices'!$C:$C, "Biomass",'Combined Fuel Prices'!$AL:$AL,'BFPaT-pretax-electricity'!$A7) * (SUMIFS('Tax Percentages'!X:X,'Tax Percentages'!$A:$A,"Biomass"))</f>
        <v>1.8366384986182667E-7</v>
      </c>
      <c r="Y7">
        <f>SUMIFS('Combined Fuel Prices'!AD:AD,'Combined Fuel Prices'!$C:$C, "Biomass",'Combined Fuel Prices'!$AL:$AL,'BFPaT-pretax-electricity'!$A7) * (SUMIFS('Tax Percentages'!Y:Y,'Tax Percentages'!$A:$A,"Biomass"))</f>
        <v>1.8386314160575447E-7</v>
      </c>
      <c r="Z7">
        <f>SUMIFS('Combined Fuel Prices'!AE:AE,'Combined Fuel Prices'!$C:$C, "Biomass",'Combined Fuel Prices'!$AL:$AL,'BFPaT-pretax-electricity'!$A7) * (SUMIFS('Tax Percentages'!Z:Z,'Tax Percentages'!$A:$A,"Biomass"))</f>
        <v>1.8420136639160189E-7</v>
      </c>
      <c r="AA7">
        <f>SUMIFS('Combined Fuel Prices'!AF:AF,'Combined Fuel Prices'!$C:$C, "Biomass",'Combined Fuel Prices'!$AL:$AL,'BFPaT-pretax-electricity'!$A7) * (SUMIFS('Tax Percentages'!AA:AA,'Tax Percentages'!$A:$A,"Biomass"))</f>
        <v>1.8551555909535131E-7</v>
      </c>
      <c r="AB7">
        <f>SUMIFS('Combined Fuel Prices'!AG:AG,'Combined Fuel Prices'!$C:$C, "Biomass",'Combined Fuel Prices'!$AL:$AL,'BFPaT-pretax-electricity'!$A7) * (SUMIFS('Tax Percentages'!AB:AB,'Tax Percentages'!$A:$A,"Biomass"))</f>
        <v>1.85322827311631E-7</v>
      </c>
      <c r="AC7">
        <f>SUMIFS('Combined Fuel Prices'!AH:AH,'Combined Fuel Prices'!$C:$C, "Biomass",'Combined Fuel Prices'!$AL:$AL,'BFPaT-pretax-electricity'!$A7) * (SUMIFS('Tax Percentages'!AC:AC,'Tax Percentages'!$A:$A,"Biomass"))</f>
        <v>1.8611493200005359E-7</v>
      </c>
      <c r="AD7">
        <f>SUMIFS('Combined Fuel Prices'!AI:AI,'Combined Fuel Prices'!$C:$C, "Biomass",'Combined Fuel Prices'!$AL:$AL,'BFPaT-pretax-electricity'!$A7) * (SUMIFS('Tax Percentages'!AD:AD,'Tax Percentages'!$A:$A,"Biomass"))</f>
        <v>1.8636806451231823E-7</v>
      </c>
      <c r="AE7">
        <f>SUMIFS('Combined Fuel Prices'!AJ:AJ,'Combined Fuel Prices'!$C:$C, "Biomass",'Combined Fuel Prices'!$AL:$AL,'BFPaT-pretax-electricity'!$A7) * (SUMIFS('Tax Percentages'!AE:AE,'Tax Percentages'!$A:$A,"Biomass"))</f>
        <v>1.8673540986700753E-7</v>
      </c>
      <c r="AF7">
        <f t="shared" si="2"/>
        <v>1.8673540986700753E-7</v>
      </c>
      <c r="AG7">
        <f t="shared" si="0"/>
        <v>1.8673540986700753E-7</v>
      </c>
      <c r="AH7">
        <f t="shared" si="0"/>
        <v>1.8673540986700753E-7</v>
      </c>
      <c r="AI7">
        <f t="shared" si="0"/>
        <v>1.8673540986700753E-7</v>
      </c>
      <c r="AJ7">
        <f t="shared" si="0"/>
        <v>1.8673540986700753E-7</v>
      </c>
      <c r="AK7">
        <f t="shared" si="0"/>
        <v>1.8673540986700753E-7</v>
      </c>
      <c r="AL7">
        <f t="shared" si="0"/>
        <v>1.8673540986700753E-7</v>
      </c>
      <c r="AM7">
        <f t="shared" si="0"/>
        <v>1.8673540986700753E-7</v>
      </c>
      <c r="AN7">
        <f t="shared" si="0"/>
        <v>1.8673540986700753E-7</v>
      </c>
      <c r="AO7">
        <f t="shared" si="0"/>
        <v>1.8673540986700753E-7</v>
      </c>
      <c r="AP7">
        <f t="shared" si="0"/>
        <v>1.8673540986700753E-7</v>
      </c>
      <c r="AQ7">
        <f t="shared" si="0"/>
        <v>1.8673540986700753E-7</v>
      </c>
      <c r="AR7">
        <f t="shared" si="0"/>
        <v>1.8673540986700753E-7</v>
      </c>
      <c r="AS7">
        <f t="shared" si="0"/>
        <v>1.8673540986700753E-7</v>
      </c>
      <c r="AT7">
        <f t="shared" si="0"/>
        <v>1.8673540986700753E-7</v>
      </c>
      <c r="AU7">
        <f t="shared" si="0"/>
        <v>1.8673540986700753E-7</v>
      </c>
      <c r="AV7">
        <f t="shared" si="0"/>
        <v>1.8673540986700753E-7</v>
      </c>
      <c r="AW7">
        <f t="shared" si="0"/>
        <v>1.8673540986700753E-7</v>
      </c>
      <c r="AX7">
        <f t="shared" si="0"/>
        <v>1.8673540986700753E-7</v>
      </c>
      <c r="AY7">
        <f t="shared" si="0"/>
        <v>1.8673540986700753E-7</v>
      </c>
      <c r="AZ7">
        <f t="shared" si="0"/>
        <v>1.8673540986700753E-7</v>
      </c>
      <c r="BA7">
        <f t="shared" si="0"/>
        <v>1.8673540986700753E-7</v>
      </c>
      <c r="BB7">
        <f t="shared" si="0"/>
        <v>1.8673540986700753E-7</v>
      </c>
      <c r="BC7">
        <f t="shared" si="0"/>
        <v>1.8673540986700753E-7</v>
      </c>
      <c r="BD7">
        <f t="shared" si="0"/>
        <v>1.8673540986700753E-7</v>
      </c>
      <c r="BE7">
        <f t="shared" si="0"/>
        <v>1.8673540986700753E-7</v>
      </c>
      <c r="BF7">
        <f t="shared" ref="AG7:CC9" si="4">BE7</f>
        <v>1.8673540986700753E-7</v>
      </c>
      <c r="BG7">
        <f t="shared" si="4"/>
        <v>1.8673540986700753E-7</v>
      </c>
      <c r="BH7">
        <f t="shared" si="4"/>
        <v>1.8673540986700753E-7</v>
      </c>
      <c r="BI7">
        <f t="shared" si="4"/>
        <v>1.8673540986700753E-7</v>
      </c>
      <c r="BJ7">
        <f t="shared" si="4"/>
        <v>1.8673540986700753E-7</v>
      </c>
      <c r="BK7">
        <f t="shared" si="4"/>
        <v>1.8673540986700753E-7</v>
      </c>
      <c r="BL7">
        <f t="shared" si="4"/>
        <v>1.8673540986700753E-7</v>
      </c>
      <c r="BM7">
        <f t="shared" si="4"/>
        <v>1.8673540986700753E-7</v>
      </c>
      <c r="BN7">
        <f t="shared" si="4"/>
        <v>1.8673540986700753E-7</v>
      </c>
      <c r="BO7">
        <f t="shared" si="4"/>
        <v>1.8673540986700753E-7</v>
      </c>
      <c r="BP7">
        <f t="shared" si="4"/>
        <v>1.8673540986700753E-7</v>
      </c>
      <c r="BQ7">
        <f t="shared" si="4"/>
        <v>1.8673540986700753E-7</v>
      </c>
      <c r="BR7">
        <f t="shared" si="4"/>
        <v>1.8673540986700753E-7</v>
      </c>
      <c r="BS7">
        <f t="shared" si="4"/>
        <v>1.8673540986700753E-7</v>
      </c>
      <c r="BT7">
        <f t="shared" si="4"/>
        <v>1.8673540986700753E-7</v>
      </c>
      <c r="BU7">
        <f t="shared" si="4"/>
        <v>1.8673540986700753E-7</v>
      </c>
      <c r="BV7">
        <f t="shared" si="4"/>
        <v>1.8673540986700753E-7</v>
      </c>
      <c r="BW7">
        <f t="shared" si="4"/>
        <v>1.8673540986700753E-7</v>
      </c>
      <c r="BX7">
        <f t="shared" si="4"/>
        <v>1.8673540986700753E-7</v>
      </c>
      <c r="BY7">
        <f t="shared" si="4"/>
        <v>1.8673540986700753E-7</v>
      </c>
      <c r="BZ7">
        <f t="shared" si="4"/>
        <v>1.8673540986700753E-7</v>
      </c>
      <c r="CA7">
        <f t="shared" si="4"/>
        <v>1.8673540986700753E-7</v>
      </c>
      <c r="CB7">
        <f t="shared" si="4"/>
        <v>1.8673540986700753E-7</v>
      </c>
      <c r="CC7">
        <f t="shared" si="4"/>
        <v>1.867354098670075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153187053917407E-7</v>
      </c>
      <c r="C8">
        <f>SUMIFS('Combined Fuel Prices'!H:H,'Combined Fuel Prices'!$C:$C, "Biomass",'Combined Fuel Prices'!$AL:$AL,'BFPaT-pretax-electricity'!$A8) * (SUMIFS('Tax Percentages'!C:C,'Tax Percentages'!$A:$A,"Biomass"))</f>
        <v>2.1355287677966768E-7</v>
      </c>
      <c r="D8">
        <f>SUMIFS('Combined Fuel Prices'!I:I,'Combined Fuel Prices'!$C:$C, "Biomass",'Combined Fuel Prices'!$AL:$AL,'BFPaT-pretax-electricity'!$A8) * (SUMIFS('Tax Percentages'!D:D,'Tax Percentages'!$A:$A,"Biomass"))</f>
        <v>1.9576687997467578E-7</v>
      </c>
      <c r="E8">
        <f>SUMIFS('Combined Fuel Prices'!J:J,'Combined Fuel Prices'!$C:$C, "Biomass",'Combined Fuel Prices'!$AL:$AL,'BFPaT-pretax-electricity'!$A8) * (SUMIFS('Tax Percentages'!E:E,'Tax Percentages'!$A:$A,"Biomass"))</f>
        <v>1.8973746562286125E-7</v>
      </c>
      <c r="F8">
        <f>SUMIFS('Combined Fuel Prices'!K:K,'Combined Fuel Prices'!$C:$C, "Biomass",'Combined Fuel Prices'!$AL:$AL,'BFPaT-pretax-electricity'!$A8) * (SUMIFS('Tax Percentages'!F:F,'Tax Percentages'!$A:$A,"Biomass"))</f>
        <v>1.7915201850009625E-7</v>
      </c>
      <c r="G8">
        <f>SUMIFS('Combined Fuel Prices'!L:L,'Combined Fuel Prices'!$C:$C, "Biomass",'Combined Fuel Prices'!$AL:$AL,'BFPaT-pretax-electricity'!$A8) * (SUMIFS('Tax Percentages'!G:G,'Tax Percentages'!$A:$A,"Biomass"))</f>
        <v>1.7543225171054949E-7</v>
      </c>
      <c r="H8">
        <f>SUMIFS('Combined Fuel Prices'!M:M,'Combined Fuel Prices'!$C:$C, "Biomass",'Combined Fuel Prices'!$AL:$AL,'BFPaT-pretax-electricity'!$A8) * (SUMIFS('Tax Percentages'!H:H,'Tax Percentages'!$A:$A,"Biomass"))</f>
        <v>1.7280108395533889E-7</v>
      </c>
      <c r="I8">
        <f>SUMIFS('Combined Fuel Prices'!N:N,'Combined Fuel Prices'!$C:$C, "Biomass",'Combined Fuel Prices'!$AL:$AL,'BFPaT-pretax-electricity'!$A8) * (SUMIFS('Tax Percentages'!I:I,'Tax Percentages'!$A:$A,"Biomass"))</f>
        <v>1.7158339755028575E-7</v>
      </c>
      <c r="J8">
        <f>SUMIFS('Combined Fuel Prices'!O:O,'Combined Fuel Prices'!$C:$C, "Biomass",'Combined Fuel Prices'!$AL:$AL,'BFPaT-pretax-electricity'!$A8) * (SUMIFS('Tax Percentages'!J:J,'Tax Percentages'!$A:$A,"Biomass"))</f>
        <v>1.7162121761207616E-7</v>
      </c>
      <c r="K8">
        <f>SUMIFS('Combined Fuel Prices'!P:P,'Combined Fuel Prices'!$C:$C, "Biomass",'Combined Fuel Prices'!$AL:$AL,'BFPaT-pretax-electricity'!$A8) * (SUMIFS('Tax Percentages'!K:K,'Tax Percentages'!$A:$A,"Biomass"))</f>
        <v>1.7199098522347577E-7</v>
      </c>
      <c r="L8">
        <f>SUMIFS('Combined Fuel Prices'!Q:Q,'Combined Fuel Prices'!$C:$C, "Biomass",'Combined Fuel Prices'!$AL:$AL,'BFPaT-pretax-electricity'!$A8) * (SUMIFS('Tax Percentages'!L:L,'Tax Percentages'!$A:$A,"Biomass"))</f>
        <v>1.7269300412172201E-7</v>
      </c>
      <c r="M8">
        <f>SUMIFS('Combined Fuel Prices'!R:R,'Combined Fuel Prices'!$C:$C, "Biomass",'Combined Fuel Prices'!$AL:$AL,'BFPaT-pretax-electricity'!$A8) * (SUMIFS('Tax Percentages'!M:M,'Tax Percentages'!$A:$A,"Biomass"))</f>
        <v>1.7385105869280965E-7</v>
      </c>
      <c r="N8">
        <f>SUMIFS('Combined Fuel Prices'!S:S,'Combined Fuel Prices'!$C:$C, "Biomass",'Combined Fuel Prices'!$AL:$AL,'BFPaT-pretax-electricity'!$A8) * (SUMIFS('Tax Percentages'!N:N,'Tax Percentages'!$A:$A,"Biomass"))</f>
        <v>1.7501527683745854E-7</v>
      </c>
      <c r="O8">
        <f>SUMIFS('Combined Fuel Prices'!T:T,'Combined Fuel Prices'!$C:$C, "Biomass",'Combined Fuel Prices'!$AL:$AL,'BFPaT-pretax-electricity'!$A8) * (SUMIFS('Tax Percentages'!O:O,'Tax Percentages'!$A:$A,"Biomass"))</f>
        <v>1.7626516321026289E-7</v>
      </c>
      <c r="P8">
        <f>SUMIFS('Combined Fuel Prices'!U:U,'Combined Fuel Prices'!$C:$C, "Biomass",'Combined Fuel Prices'!$AL:$AL,'BFPaT-pretax-electricity'!$A8) * (SUMIFS('Tax Percentages'!P:P,'Tax Percentages'!$A:$A,"Biomass"))</f>
        <v>1.7717688115098401E-7</v>
      </c>
      <c r="Q8">
        <f>SUMIFS('Combined Fuel Prices'!V:V,'Combined Fuel Prices'!$C:$C, "Biomass",'Combined Fuel Prices'!$AL:$AL,'BFPaT-pretax-electricity'!$A8) * (SUMIFS('Tax Percentages'!Q:Q,'Tax Percentages'!$A:$A,"Biomass"))</f>
        <v>1.7829806412278645E-7</v>
      </c>
      <c r="R8">
        <f>SUMIFS('Combined Fuel Prices'!W:W,'Combined Fuel Prices'!$C:$C, "Biomass",'Combined Fuel Prices'!$AL:$AL,'BFPaT-pretax-electricity'!$A8) * (SUMIFS('Tax Percentages'!R:R,'Tax Percentages'!$A:$A,"Biomass"))</f>
        <v>1.7921537541338749E-7</v>
      </c>
      <c r="S8">
        <f>SUMIFS('Combined Fuel Prices'!X:X,'Combined Fuel Prices'!$C:$C, "Biomass",'Combined Fuel Prices'!$AL:$AL,'BFPaT-pretax-electricity'!$A8) * (SUMIFS('Tax Percentages'!S:S,'Tax Percentages'!$A:$A,"Biomass"))</f>
        <v>1.8032884747098563E-7</v>
      </c>
      <c r="T8">
        <f>SUMIFS('Combined Fuel Prices'!Y:Y,'Combined Fuel Prices'!$C:$C, "Biomass",'Combined Fuel Prices'!$AL:$AL,'BFPaT-pretax-electricity'!$A8) * (SUMIFS('Tax Percentages'!T:T,'Tax Percentages'!$A:$A,"Biomass"))</f>
        <v>1.8118596816572224E-7</v>
      </c>
      <c r="U8">
        <f>SUMIFS('Combined Fuel Prices'!Z:Z,'Combined Fuel Prices'!$C:$C, "Biomass",'Combined Fuel Prices'!$AL:$AL,'BFPaT-pretax-electricity'!$A8) * (SUMIFS('Tax Percentages'!U:U,'Tax Percentages'!$A:$A,"Biomass"))</f>
        <v>1.8211719119488216E-7</v>
      </c>
      <c r="V8">
        <f>SUMIFS('Combined Fuel Prices'!AA:AA,'Combined Fuel Prices'!$C:$C, "Biomass",'Combined Fuel Prices'!$AL:$AL,'BFPaT-pretax-electricity'!$A8) * (SUMIFS('Tax Percentages'!V:V,'Tax Percentages'!$A:$A,"Biomass"))</f>
        <v>1.8311988416907507E-7</v>
      </c>
      <c r="W8">
        <f>SUMIFS('Combined Fuel Prices'!AB:AB,'Combined Fuel Prices'!$C:$C, "Biomass",'Combined Fuel Prices'!$AL:$AL,'BFPaT-pretax-electricity'!$A8) * (SUMIFS('Tax Percentages'!W:W,'Tax Percentages'!$A:$A,"Biomass"))</f>
        <v>1.8353879703856397E-7</v>
      </c>
      <c r="X8">
        <f>SUMIFS('Combined Fuel Prices'!AC:AC,'Combined Fuel Prices'!$C:$C, "Biomass",'Combined Fuel Prices'!$AL:$AL,'BFPaT-pretax-electricity'!$A8) * (SUMIFS('Tax Percentages'!X:X,'Tax Percentages'!$A:$A,"Biomass"))</f>
        <v>1.8366384986182667E-7</v>
      </c>
      <c r="Y8">
        <f>SUMIFS('Combined Fuel Prices'!AD:AD,'Combined Fuel Prices'!$C:$C, "Biomass",'Combined Fuel Prices'!$AL:$AL,'BFPaT-pretax-electricity'!$A8) * (SUMIFS('Tax Percentages'!Y:Y,'Tax Percentages'!$A:$A,"Biomass"))</f>
        <v>1.8386314160575447E-7</v>
      </c>
      <c r="Z8">
        <f>SUMIFS('Combined Fuel Prices'!AE:AE,'Combined Fuel Prices'!$C:$C, "Biomass",'Combined Fuel Prices'!$AL:$AL,'BFPaT-pretax-electricity'!$A8) * (SUMIFS('Tax Percentages'!Z:Z,'Tax Percentages'!$A:$A,"Biomass"))</f>
        <v>1.8420136639160189E-7</v>
      </c>
      <c r="AA8">
        <f>SUMIFS('Combined Fuel Prices'!AF:AF,'Combined Fuel Prices'!$C:$C, "Biomass",'Combined Fuel Prices'!$AL:$AL,'BFPaT-pretax-electricity'!$A8) * (SUMIFS('Tax Percentages'!AA:AA,'Tax Percentages'!$A:$A,"Biomass"))</f>
        <v>1.8551555909535131E-7</v>
      </c>
      <c r="AB8">
        <f>SUMIFS('Combined Fuel Prices'!AG:AG,'Combined Fuel Prices'!$C:$C, "Biomass",'Combined Fuel Prices'!$AL:$AL,'BFPaT-pretax-electricity'!$A8) * (SUMIFS('Tax Percentages'!AB:AB,'Tax Percentages'!$A:$A,"Biomass"))</f>
        <v>1.85322827311631E-7</v>
      </c>
      <c r="AC8">
        <f>SUMIFS('Combined Fuel Prices'!AH:AH,'Combined Fuel Prices'!$C:$C, "Biomass",'Combined Fuel Prices'!$AL:$AL,'BFPaT-pretax-electricity'!$A8) * (SUMIFS('Tax Percentages'!AC:AC,'Tax Percentages'!$A:$A,"Biomass"))</f>
        <v>1.8611493200005359E-7</v>
      </c>
      <c r="AD8">
        <f>SUMIFS('Combined Fuel Prices'!AI:AI,'Combined Fuel Prices'!$C:$C, "Biomass",'Combined Fuel Prices'!$AL:$AL,'BFPaT-pretax-electricity'!$A8) * (SUMIFS('Tax Percentages'!AD:AD,'Tax Percentages'!$A:$A,"Biomass"))</f>
        <v>1.8636806451231823E-7</v>
      </c>
      <c r="AE8">
        <f>SUMIFS('Combined Fuel Prices'!AJ:AJ,'Combined Fuel Prices'!$C:$C, "Biomass",'Combined Fuel Prices'!$AL:$AL,'BFPaT-pretax-electricity'!$A8) * (SUMIFS('Tax Percentages'!AE:AE,'Tax Percentages'!$A:$A,"Biomass"))</f>
        <v>1.8673540986700753E-7</v>
      </c>
      <c r="AF8">
        <f t="shared" si="2"/>
        <v>1.8673540986700753E-7</v>
      </c>
      <c r="AG8">
        <f t="shared" si="4"/>
        <v>1.8673540986700753E-7</v>
      </c>
      <c r="AH8">
        <f t="shared" si="4"/>
        <v>1.8673540986700753E-7</v>
      </c>
      <c r="AI8">
        <f t="shared" si="4"/>
        <v>1.8673540986700753E-7</v>
      </c>
      <c r="AJ8">
        <f t="shared" si="4"/>
        <v>1.8673540986700753E-7</v>
      </c>
      <c r="AK8">
        <f t="shared" si="4"/>
        <v>1.8673540986700753E-7</v>
      </c>
      <c r="AL8">
        <f t="shared" si="4"/>
        <v>1.8673540986700753E-7</v>
      </c>
      <c r="AM8">
        <f t="shared" si="4"/>
        <v>1.8673540986700753E-7</v>
      </c>
      <c r="AN8">
        <f t="shared" si="4"/>
        <v>1.8673540986700753E-7</v>
      </c>
      <c r="AO8">
        <f t="shared" si="4"/>
        <v>1.8673540986700753E-7</v>
      </c>
      <c r="AP8">
        <f t="shared" si="4"/>
        <v>1.8673540986700753E-7</v>
      </c>
      <c r="AQ8">
        <f t="shared" si="4"/>
        <v>1.8673540986700753E-7</v>
      </c>
      <c r="AR8">
        <f t="shared" si="4"/>
        <v>1.8673540986700753E-7</v>
      </c>
      <c r="AS8">
        <f t="shared" si="4"/>
        <v>1.8673540986700753E-7</v>
      </c>
      <c r="AT8">
        <f t="shared" si="4"/>
        <v>1.8673540986700753E-7</v>
      </c>
      <c r="AU8">
        <f t="shared" si="4"/>
        <v>1.8673540986700753E-7</v>
      </c>
      <c r="AV8">
        <f t="shared" si="4"/>
        <v>1.8673540986700753E-7</v>
      </c>
      <c r="AW8">
        <f t="shared" si="4"/>
        <v>1.8673540986700753E-7</v>
      </c>
      <c r="AX8">
        <f t="shared" si="4"/>
        <v>1.8673540986700753E-7</v>
      </c>
      <c r="AY8">
        <f t="shared" si="4"/>
        <v>1.8673540986700753E-7</v>
      </c>
      <c r="AZ8">
        <f t="shared" si="4"/>
        <v>1.8673540986700753E-7</v>
      </c>
      <c r="BA8">
        <f t="shared" si="4"/>
        <v>1.8673540986700753E-7</v>
      </c>
      <c r="BB8">
        <f t="shared" si="4"/>
        <v>1.8673540986700753E-7</v>
      </c>
      <c r="BC8">
        <f t="shared" si="4"/>
        <v>1.8673540986700753E-7</v>
      </c>
      <c r="BD8">
        <f t="shared" si="4"/>
        <v>1.8673540986700753E-7</v>
      </c>
      <c r="BE8">
        <f t="shared" si="4"/>
        <v>1.8673540986700753E-7</v>
      </c>
      <c r="BF8">
        <f t="shared" si="4"/>
        <v>1.8673540986700753E-7</v>
      </c>
      <c r="BG8">
        <f t="shared" si="4"/>
        <v>1.8673540986700753E-7</v>
      </c>
      <c r="BH8">
        <f t="shared" si="4"/>
        <v>1.8673540986700753E-7</v>
      </c>
      <c r="BI8">
        <f t="shared" si="4"/>
        <v>1.8673540986700753E-7</v>
      </c>
      <c r="BJ8">
        <f t="shared" si="4"/>
        <v>1.8673540986700753E-7</v>
      </c>
      <c r="BK8">
        <f t="shared" si="4"/>
        <v>1.8673540986700753E-7</v>
      </c>
      <c r="BL8">
        <f t="shared" si="4"/>
        <v>1.8673540986700753E-7</v>
      </c>
      <c r="BM8">
        <f t="shared" si="4"/>
        <v>1.8673540986700753E-7</v>
      </c>
      <c r="BN8">
        <f t="shared" si="4"/>
        <v>1.8673540986700753E-7</v>
      </c>
      <c r="BO8">
        <f t="shared" si="4"/>
        <v>1.8673540986700753E-7</v>
      </c>
      <c r="BP8">
        <f t="shared" si="4"/>
        <v>1.8673540986700753E-7</v>
      </c>
      <c r="BQ8">
        <f t="shared" si="4"/>
        <v>1.8673540986700753E-7</v>
      </c>
      <c r="BR8">
        <f t="shared" si="4"/>
        <v>1.8673540986700753E-7</v>
      </c>
      <c r="BS8">
        <f t="shared" si="4"/>
        <v>1.8673540986700753E-7</v>
      </c>
      <c r="BT8">
        <f t="shared" si="4"/>
        <v>1.8673540986700753E-7</v>
      </c>
      <c r="BU8">
        <f t="shared" si="4"/>
        <v>1.8673540986700753E-7</v>
      </c>
      <c r="BV8">
        <f t="shared" si="4"/>
        <v>1.8673540986700753E-7</v>
      </c>
      <c r="BW8">
        <f t="shared" si="4"/>
        <v>1.8673540986700753E-7</v>
      </c>
      <c r="BX8">
        <f t="shared" si="4"/>
        <v>1.8673540986700753E-7</v>
      </c>
      <c r="BY8">
        <f t="shared" si="4"/>
        <v>1.8673540986700753E-7</v>
      </c>
      <c r="BZ8">
        <f t="shared" si="4"/>
        <v>1.8673540986700753E-7</v>
      </c>
      <c r="CA8">
        <f t="shared" si="4"/>
        <v>1.8673540986700753E-7</v>
      </c>
      <c r="CB8">
        <f t="shared" si="4"/>
        <v>1.8673540986700753E-7</v>
      </c>
      <c r="CC8">
        <f t="shared" si="4"/>
        <v>1.867354098670075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153187053917407E-7</v>
      </c>
      <c r="C9">
        <f>SUMIFS('Combined Fuel Prices'!H:H,'Combined Fuel Prices'!$C:$C, "Biomass",'Combined Fuel Prices'!$AL:$AL,'BFPaT-pretax-electricity'!$A9) * (SUMIFS('Tax Percentages'!C:C,'Tax Percentages'!$A:$A,"Biomass"))</f>
        <v>2.1355287677966768E-7</v>
      </c>
      <c r="D9">
        <f>SUMIFS('Combined Fuel Prices'!I:I,'Combined Fuel Prices'!$C:$C, "Biomass",'Combined Fuel Prices'!$AL:$AL,'BFPaT-pretax-electricity'!$A9) * (SUMIFS('Tax Percentages'!D:D,'Tax Percentages'!$A:$A,"Biomass"))</f>
        <v>1.9576687997467578E-7</v>
      </c>
      <c r="E9">
        <f>SUMIFS('Combined Fuel Prices'!J:J,'Combined Fuel Prices'!$C:$C, "Biomass",'Combined Fuel Prices'!$AL:$AL,'BFPaT-pretax-electricity'!$A9) * (SUMIFS('Tax Percentages'!E:E,'Tax Percentages'!$A:$A,"Biomass"))</f>
        <v>1.8973746562286125E-7</v>
      </c>
      <c r="F9">
        <f>SUMIFS('Combined Fuel Prices'!K:K,'Combined Fuel Prices'!$C:$C, "Biomass",'Combined Fuel Prices'!$AL:$AL,'BFPaT-pretax-electricity'!$A9) * (SUMIFS('Tax Percentages'!F:F,'Tax Percentages'!$A:$A,"Biomass"))</f>
        <v>1.7915201850009625E-7</v>
      </c>
      <c r="G9">
        <f>SUMIFS('Combined Fuel Prices'!L:L,'Combined Fuel Prices'!$C:$C, "Biomass",'Combined Fuel Prices'!$AL:$AL,'BFPaT-pretax-electricity'!$A9) * (SUMIFS('Tax Percentages'!G:G,'Tax Percentages'!$A:$A,"Biomass"))</f>
        <v>1.7543225171054949E-7</v>
      </c>
      <c r="H9">
        <f>SUMIFS('Combined Fuel Prices'!M:M,'Combined Fuel Prices'!$C:$C, "Biomass",'Combined Fuel Prices'!$AL:$AL,'BFPaT-pretax-electricity'!$A9) * (SUMIFS('Tax Percentages'!H:H,'Tax Percentages'!$A:$A,"Biomass"))</f>
        <v>1.7280108395533889E-7</v>
      </c>
      <c r="I9">
        <f>SUMIFS('Combined Fuel Prices'!N:N,'Combined Fuel Prices'!$C:$C, "Biomass",'Combined Fuel Prices'!$AL:$AL,'BFPaT-pretax-electricity'!$A9) * (SUMIFS('Tax Percentages'!I:I,'Tax Percentages'!$A:$A,"Biomass"))</f>
        <v>1.7158339755028575E-7</v>
      </c>
      <c r="J9">
        <f>SUMIFS('Combined Fuel Prices'!O:O,'Combined Fuel Prices'!$C:$C, "Biomass",'Combined Fuel Prices'!$AL:$AL,'BFPaT-pretax-electricity'!$A9) * (SUMIFS('Tax Percentages'!J:J,'Tax Percentages'!$A:$A,"Biomass"))</f>
        <v>1.7162121761207616E-7</v>
      </c>
      <c r="K9">
        <f>SUMIFS('Combined Fuel Prices'!P:P,'Combined Fuel Prices'!$C:$C, "Biomass",'Combined Fuel Prices'!$AL:$AL,'BFPaT-pretax-electricity'!$A9) * (SUMIFS('Tax Percentages'!K:K,'Tax Percentages'!$A:$A,"Biomass"))</f>
        <v>1.7199098522347577E-7</v>
      </c>
      <c r="L9">
        <f>SUMIFS('Combined Fuel Prices'!Q:Q,'Combined Fuel Prices'!$C:$C, "Biomass",'Combined Fuel Prices'!$AL:$AL,'BFPaT-pretax-electricity'!$A9) * (SUMIFS('Tax Percentages'!L:L,'Tax Percentages'!$A:$A,"Biomass"))</f>
        <v>1.7269300412172201E-7</v>
      </c>
      <c r="M9">
        <f>SUMIFS('Combined Fuel Prices'!R:R,'Combined Fuel Prices'!$C:$C, "Biomass",'Combined Fuel Prices'!$AL:$AL,'BFPaT-pretax-electricity'!$A9) * (SUMIFS('Tax Percentages'!M:M,'Tax Percentages'!$A:$A,"Biomass"))</f>
        <v>1.7385105869280965E-7</v>
      </c>
      <c r="N9">
        <f>SUMIFS('Combined Fuel Prices'!S:S,'Combined Fuel Prices'!$C:$C, "Biomass",'Combined Fuel Prices'!$AL:$AL,'BFPaT-pretax-electricity'!$A9) * (SUMIFS('Tax Percentages'!N:N,'Tax Percentages'!$A:$A,"Biomass"))</f>
        <v>1.7501527683745854E-7</v>
      </c>
      <c r="O9">
        <f>SUMIFS('Combined Fuel Prices'!T:T,'Combined Fuel Prices'!$C:$C, "Biomass",'Combined Fuel Prices'!$AL:$AL,'BFPaT-pretax-electricity'!$A9) * (SUMIFS('Tax Percentages'!O:O,'Tax Percentages'!$A:$A,"Biomass"))</f>
        <v>1.7626516321026289E-7</v>
      </c>
      <c r="P9">
        <f>SUMIFS('Combined Fuel Prices'!U:U,'Combined Fuel Prices'!$C:$C, "Biomass",'Combined Fuel Prices'!$AL:$AL,'BFPaT-pretax-electricity'!$A9) * (SUMIFS('Tax Percentages'!P:P,'Tax Percentages'!$A:$A,"Biomass"))</f>
        <v>1.7717688115098401E-7</v>
      </c>
      <c r="Q9">
        <f>SUMIFS('Combined Fuel Prices'!V:V,'Combined Fuel Prices'!$C:$C, "Biomass",'Combined Fuel Prices'!$AL:$AL,'BFPaT-pretax-electricity'!$A9) * (SUMIFS('Tax Percentages'!Q:Q,'Tax Percentages'!$A:$A,"Biomass"))</f>
        <v>1.7829806412278645E-7</v>
      </c>
      <c r="R9">
        <f>SUMIFS('Combined Fuel Prices'!W:W,'Combined Fuel Prices'!$C:$C, "Biomass",'Combined Fuel Prices'!$AL:$AL,'BFPaT-pretax-electricity'!$A9) * (SUMIFS('Tax Percentages'!R:R,'Tax Percentages'!$A:$A,"Biomass"))</f>
        <v>1.7921537541338749E-7</v>
      </c>
      <c r="S9">
        <f>SUMIFS('Combined Fuel Prices'!X:X,'Combined Fuel Prices'!$C:$C, "Biomass",'Combined Fuel Prices'!$AL:$AL,'BFPaT-pretax-electricity'!$A9) * (SUMIFS('Tax Percentages'!S:S,'Tax Percentages'!$A:$A,"Biomass"))</f>
        <v>1.8032884747098563E-7</v>
      </c>
      <c r="T9">
        <f>SUMIFS('Combined Fuel Prices'!Y:Y,'Combined Fuel Prices'!$C:$C, "Biomass",'Combined Fuel Prices'!$AL:$AL,'BFPaT-pretax-electricity'!$A9) * (SUMIFS('Tax Percentages'!T:T,'Tax Percentages'!$A:$A,"Biomass"))</f>
        <v>1.8118596816572224E-7</v>
      </c>
      <c r="U9">
        <f>SUMIFS('Combined Fuel Prices'!Z:Z,'Combined Fuel Prices'!$C:$C, "Biomass",'Combined Fuel Prices'!$AL:$AL,'BFPaT-pretax-electricity'!$A9) * (SUMIFS('Tax Percentages'!U:U,'Tax Percentages'!$A:$A,"Biomass"))</f>
        <v>1.8211719119488216E-7</v>
      </c>
      <c r="V9">
        <f>SUMIFS('Combined Fuel Prices'!AA:AA,'Combined Fuel Prices'!$C:$C, "Biomass",'Combined Fuel Prices'!$AL:$AL,'BFPaT-pretax-electricity'!$A9) * (SUMIFS('Tax Percentages'!V:V,'Tax Percentages'!$A:$A,"Biomass"))</f>
        <v>1.8311988416907507E-7</v>
      </c>
      <c r="W9">
        <f>SUMIFS('Combined Fuel Prices'!AB:AB,'Combined Fuel Prices'!$C:$C, "Biomass",'Combined Fuel Prices'!$AL:$AL,'BFPaT-pretax-electricity'!$A9) * (SUMIFS('Tax Percentages'!W:W,'Tax Percentages'!$A:$A,"Biomass"))</f>
        <v>1.8353879703856397E-7</v>
      </c>
      <c r="X9">
        <f>SUMIFS('Combined Fuel Prices'!AC:AC,'Combined Fuel Prices'!$C:$C, "Biomass",'Combined Fuel Prices'!$AL:$AL,'BFPaT-pretax-electricity'!$A9) * (SUMIFS('Tax Percentages'!X:X,'Tax Percentages'!$A:$A,"Biomass"))</f>
        <v>1.8366384986182667E-7</v>
      </c>
      <c r="Y9">
        <f>SUMIFS('Combined Fuel Prices'!AD:AD,'Combined Fuel Prices'!$C:$C, "Biomass",'Combined Fuel Prices'!$AL:$AL,'BFPaT-pretax-electricity'!$A9) * (SUMIFS('Tax Percentages'!Y:Y,'Tax Percentages'!$A:$A,"Biomass"))</f>
        <v>1.8386314160575447E-7</v>
      </c>
      <c r="Z9">
        <f>SUMIFS('Combined Fuel Prices'!AE:AE,'Combined Fuel Prices'!$C:$C, "Biomass",'Combined Fuel Prices'!$AL:$AL,'BFPaT-pretax-electricity'!$A9) * (SUMIFS('Tax Percentages'!Z:Z,'Tax Percentages'!$A:$A,"Biomass"))</f>
        <v>1.8420136639160189E-7</v>
      </c>
      <c r="AA9">
        <f>SUMIFS('Combined Fuel Prices'!AF:AF,'Combined Fuel Prices'!$C:$C, "Biomass",'Combined Fuel Prices'!$AL:$AL,'BFPaT-pretax-electricity'!$A9) * (SUMIFS('Tax Percentages'!AA:AA,'Tax Percentages'!$A:$A,"Biomass"))</f>
        <v>1.8551555909535131E-7</v>
      </c>
      <c r="AB9">
        <f>SUMIFS('Combined Fuel Prices'!AG:AG,'Combined Fuel Prices'!$C:$C, "Biomass",'Combined Fuel Prices'!$AL:$AL,'BFPaT-pretax-electricity'!$A9) * (SUMIFS('Tax Percentages'!AB:AB,'Tax Percentages'!$A:$A,"Biomass"))</f>
        <v>1.85322827311631E-7</v>
      </c>
      <c r="AC9">
        <f>SUMIFS('Combined Fuel Prices'!AH:AH,'Combined Fuel Prices'!$C:$C, "Biomass",'Combined Fuel Prices'!$AL:$AL,'BFPaT-pretax-electricity'!$A9) * (SUMIFS('Tax Percentages'!AC:AC,'Tax Percentages'!$A:$A,"Biomass"))</f>
        <v>1.8611493200005359E-7</v>
      </c>
      <c r="AD9">
        <f>SUMIFS('Combined Fuel Prices'!AI:AI,'Combined Fuel Prices'!$C:$C, "Biomass",'Combined Fuel Prices'!$AL:$AL,'BFPaT-pretax-electricity'!$A9) * (SUMIFS('Tax Percentages'!AD:AD,'Tax Percentages'!$A:$A,"Biomass"))</f>
        <v>1.8636806451231823E-7</v>
      </c>
      <c r="AE9">
        <f>SUMIFS('Combined Fuel Prices'!AJ:AJ,'Combined Fuel Prices'!$C:$C, "Biomass",'Combined Fuel Prices'!$AL:$AL,'BFPaT-pretax-electricity'!$A9) * (SUMIFS('Tax Percentages'!AE:AE,'Tax Percentages'!$A:$A,"Biomass"))</f>
        <v>1.8673540986700753E-7</v>
      </c>
      <c r="AF9">
        <f t="shared" si="2"/>
        <v>1.8673540986700753E-7</v>
      </c>
      <c r="AG9">
        <f t="shared" si="4"/>
        <v>1.8673540986700753E-7</v>
      </c>
      <c r="AH9">
        <f t="shared" si="4"/>
        <v>1.8673540986700753E-7</v>
      </c>
      <c r="AI9">
        <f t="shared" si="4"/>
        <v>1.8673540986700753E-7</v>
      </c>
      <c r="AJ9">
        <f t="shared" si="4"/>
        <v>1.8673540986700753E-7</v>
      </c>
      <c r="AK9">
        <f t="shared" si="4"/>
        <v>1.8673540986700753E-7</v>
      </c>
      <c r="AL9">
        <f t="shared" si="4"/>
        <v>1.8673540986700753E-7</v>
      </c>
      <c r="AM9">
        <f t="shared" si="4"/>
        <v>1.8673540986700753E-7</v>
      </c>
      <c r="AN9">
        <f t="shared" si="4"/>
        <v>1.8673540986700753E-7</v>
      </c>
      <c r="AO9">
        <f t="shared" si="4"/>
        <v>1.8673540986700753E-7</v>
      </c>
      <c r="AP9">
        <f t="shared" si="4"/>
        <v>1.8673540986700753E-7</v>
      </c>
      <c r="AQ9">
        <f t="shared" si="4"/>
        <v>1.8673540986700753E-7</v>
      </c>
      <c r="AR9">
        <f t="shared" si="4"/>
        <v>1.8673540986700753E-7</v>
      </c>
      <c r="AS9">
        <f t="shared" si="4"/>
        <v>1.8673540986700753E-7</v>
      </c>
      <c r="AT9">
        <f t="shared" si="4"/>
        <v>1.8673540986700753E-7</v>
      </c>
      <c r="AU9">
        <f t="shared" si="4"/>
        <v>1.8673540986700753E-7</v>
      </c>
      <c r="AV9">
        <f t="shared" si="4"/>
        <v>1.8673540986700753E-7</v>
      </c>
      <c r="AW9">
        <f t="shared" si="4"/>
        <v>1.8673540986700753E-7</v>
      </c>
      <c r="AX9">
        <f t="shared" si="4"/>
        <v>1.8673540986700753E-7</v>
      </c>
      <c r="AY9">
        <f t="shared" si="4"/>
        <v>1.8673540986700753E-7</v>
      </c>
      <c r="AZ9">
        <f t="shared" si="4"/>
        <v>1.8673540986700753E-7</v>
      </c>
      <c r="BA9">
        <f t="shared" si="4"/>
        <v>1.8673540986700753E-7</v>
      </c>
      <c r="BB9">
        <f t="shared" si="4"/>
        <v>1.8673540986700753E-7</v>
      </c>
      <c r="BC9">
        <f t="shared" si="4"/>
        <v>1.8673540986700753E-7</v>
      </c>
      <c r="BD9">
        <f t="shared" si="4"/>
        <v>1.8673540986700753E-7</v>
      </c>
      <c r="BE9">
        <f t="shared" si="4"/>
        <v>1.8673540986700753E-7</v>
      </c>
      <c r="BF9">
        <f t="shared" si="4"/>
        <v>1.8673540986700753E-7</v>
      </c>
      <c r="BG9">
        <f t="shared" si="4"/>
        <v>1.8673540986700753E-7</v>
      </c>
      <c r="BH9">
        <f t="shared" si="4"/>
        <v>1.8673540986700753E-7</v>
      </c>
      <c r="BI9">
        <f t="shared" si="4"/>
        <v>1.8673540986700753E-7</v>
      </c>
      <c r="BJ9">
        <f t="shared" si="4"/>
        <v>1.8673540986700753E-7</v>
      </c>
      <c r="BK9">
        <f t="shared" si="4"/>
        <v>1.8673540986700753E-7</v>
      </c>
      <c r="BL9">
        <f t="shared" si="4"/>
        <v>1.8673540986700753E-7</v>
      </c>
      <c r="BM9">
        <f t="shared" si="4"/>
        <v>1.8673540986700753E-7</v>
      </c>
      <c r="BN9">
        <f t="shared" si="4"/>
        <v>1.8673540986700753E-7</v>
      </c>
      <c r="BO9">
        <f t="shared" si="4"/>
        <v>1.8673540986700753E-7</v>
      </c>
      <c r="BP9">
        <f t="shared" si="4"/>
        <v>1.8673540986700753E-7</v>
      </c>
      <c r="BQ9">
        <f t="shared" si="4"/>
        <v>1.8673540986700753E-7</v>
      </c>
      <c r="BR9">
        <f t="shared" si="4"/>
        <v>1.8673540986700753E-7</v>
      </c>
      <c r="BS9">
        <f t="shared" si="4"/>
        <v>1.8673540986700753E-7</v>
      </c>
      <c r="BT9">
        <f t="shared" si="4"/>
        <v>1.8673540986700753E-7</v>
      </c>
      <c r="BU9">
        <f t="shared" si="4"/>
        <v>1.8673540986700753E-7</v>
      </c>
      <c r="BV9">
        <f t="shared" si="4"/>
        <v>1.8673540986700753E-7</v>
      </c>
      <c r="BW9">
        <f t="shared" si="4"/>
        <v>1.8673540986700753E-7</v>
      </c>
      <c r="BX9">
        <f t="shared" si="4"/>
        <v>1.8673540986700753E-7</v>
      </c>
      <c r="BY9">
        <f t="shared" si="4"/>
        <v>1.8673540986700753E-7</v>
      </c>
      <c r="BZ9">
        <f t="shared" si="4"/>
        <v>1.8673540986700753E-7</v>
      </c>
      <c r="CA9">
        <f t="shared" si="4"/>
        <v>1.8673540986700753E-7</v>
      </c>
      <c r="CB9">
        <f t="shared" si="4"/>
        <v>1.8673540986700753E-7</v>
      </c>
      <c r="CC9">
        <f t="shared" si="4"/>
        <v>1.867354098670075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275460369910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66786755394757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6880070819126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3431580129370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20756066015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641765053081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390260763989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18385571241323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942157232169305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72071601550620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4611303036500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2726913532146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03201109338943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80788832990879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7974753226977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9222672122831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9093819455536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0097070682810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82125018660895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3997184305797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501371272469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7618117293052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7388237032093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910561770470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72341196450924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20184895261053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2606444690174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983254849266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3668153489160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04554054007177E-6</v>
      </c>
      <c r="AF2">
        <f>AE2</f>
        <v>2.7604554054007177E-6</v>
      </c>
      <c r="AG2">
        <f t="shared" ref="AG2:CC7" si="0">AF2</f>
        <v>2.7604554054007177E-6</v>
      </c>
      <c r="AH2">
        <f t="shared" si="0"/>
        <v>2.7604554054007177E-6</v>
      </c>
      <c r="AI2">
        <f t="shared" si="0"/>
        <v>2.7604554054007177E-6</v>
      </c>
      <c r="AJ2">
        <f t="shared" si="0"/>
        <v>2.7604554054007177E-6</v>
      </c>
      <c r="AK2">
        <f t="shared" si="0"/>
        <v>2.7604554054007177E-6</v>
      </c>
      <c r="AL2">
        <f t="shared" si="0"/>
        <v>2.7604554054007177E-6</v>
      </c>
      <c r="AM2">
        <f t="shared" si="0"/>
        <v>2.7604554054007177E-6</v>
      </c>
      <c r="AN2">
        <f t="shared" si="0"/>
        <v>2.7604554054007177E-6</v>
      </c>
      <c r="AO2">
        <f t="shared" si="0"/>
        <v>2.7604554054007177E-6</v>
      </c>
      <c r="AP2">
        <f t="shared" si="0"/>
        <v>2.7604554054007177E-6</v>
      </c>
      <c r="AQ2">
        <f t="shared" si="0"/>
        <v>2.7604554054007177E-6</v>
      </c>
      <c r="AR2">
        <f t="shared" si="0"/>
        <v>2.7604554054007177E-6</v>
      </c>
      <c r="AS2">
        <f t="shared" si="0"/>
        <v>2.7604554054007177E-6</v>
      </c>
      <c r="AT2">
        <f t="shared" si="0"/>
        <v>2.7604554054007177E-6</v>
      </c>
      <c r="AU2">
        <f t="shared" si="0"/>
        <v>2.7604554054007177E-6</v>
      </c>
      <c r="AV2">
        <f t="shared" si="0"/>
        <v>2.7604554054007177E-6</v>
      </c>
      <c r="AW2">
        <f t="shared" si="0"/>
        <v>2.7604554054007177E-6</v>
      </c>
      <c r="AX2">
        <f t="shared" si="0"/>
        <v>2.7604554054007177E-6</v>
      </c>
      <c r="AY2">
        <f t="shared" si="0"/>
        <v>2.7604554054007177E-6</v>
      </c>
      <c r="AZ2">
        <f t="shared" si="0"/>
        <v>2.7604554054007177E-6</v>
      </c>
      <c r="BA2">
        <f t="shared" si="0"/>
        <v>2.7604554054007177E-6</v>
      </c>
      <c r="BB2">
        <f t="shared" si="0"/>
        <v>2.7604554054007177E-6</v>
      </c>
      <c r="BC2">
        <f t="shared" si="0"/>
        <v>2.7604554054007177E-6</v>
      </c>
      <c r="BD2">
        <f t="shared" si="0"/>
        <v>2.7604554054007177E-6</v>
      </c>
      <c r="BE2">
        <f t="shared" si="0"/>
        <v>2.7604554054007177E-6</v>
      </c>
      <c r="BF2">
        <f t="shared" si="0"/>
        <v>2.7604554054007177E-6</v>
      </c>
      <c r="BG2">
        <f t="shared" si="0"/>
        <v>2.7604554054007177E-6</v>
      </c>
      <c r="BH2">
        <f t="shared" si="0"/>
        <v>2.7604554054007177E-6</v>
      </c>
      <c r="BI2">
        <f t="shared" si="0"/>
        <v>2.7604554054007177E-6</v>
      </c>
      <c r="BJ2">
        <f t="shared" si="0"/>
        <v>2.7604554054007177E-6</v>
      </c>
      <c r="BK2">
        <f t="shared" si="0"/>
        <v>2.7604554054007177E-6</v>
      </c>
      <c r="BL2">
        <f t="shared" si="0"/>
        <v>2.7604554054007177E-6</v>
      </c>
      <c r="BM2">
        <f t="shared" si="0"/>
        <v>2.7604554054007177E-6</v>
      </c>
      <c r="BN2">
        <f t="shared" si="0"/>
        <v>2.7604554054007177E-6</v>
      </c>
      <c r="BO2">
        <f t="shared" si="0"/>
        <v>2.7604554054007177E-6</v>
      </c>
      <c r="BP2">
        <f t="shared" si="0"/>
        <v>2.7604554054007177E-6</v>
      </c>
      <c r="BQ2">
        <f t="shared" si="0"/>
        <v>2.7604554054007177E-6</v>
      </c>
      <c r="BR2">
        <f t="shared" si="0"/>
        <v>2.7604554054007177E-6</v>
      </c>
      <c r="BS2">
        <f t="shared" si="0"/>
        <v>2.7604554054007177E-6</v>
      </c>
      <c r="BT2">
        <f t="shared" si="0"/>
        <v>2.7604554054007177E-6</v>
      </c>
      <c r="BU2">
        <f t="shared" si="0"/>
        <v>2.7604554054007177E-6</v>
      </c>
      <c r="BV2">
        <f t="shared" si="0"/>
        <v>2.7604554054007177E-6</v>
      </c>
      <c r="BW2">
        <f t="shared" si="0"/>
        <v>2.7604554054007177E-6</v>
      </c>
      <c r="BX2">
        <f t="shared" si="0"/>
        <v>2.7604554054007177E-6</v>
      </c>
      <c r="BY2">
        <f t="shared" si="0"/>
        <v>2.7604554054007177E-6</v>
      </c>
      <c r="BZ2">
        <f t="shared" si="0"/>
        <v>2.7604554054007177E-6</v>
      </c>
      <c r="CA2">
        <f t="shared" si="0"/>
        <v>2.7604554054007177E-6</v>
      </c>
      <c r="CB2">
        <f t="shared" si="0"/>
        <v>2.7604554054007177E-6</v>
      </c>
      <c r="CC2">
        <f t="shared" si="0"/>
        <v>2.760455405400717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275460369910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66905618825998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3790687380622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3406121658579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4287977876458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6689553912340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40993165381769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189671358057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94792409410907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72644290893436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46681032682472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278339847676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0376161160216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81345287133736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8527086675464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9771382813879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963913020371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01512744167539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82663652079512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6453254346282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554564307437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81469056386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7913594320456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91578141456021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72860219261067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206940673738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3112863610453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336449916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1691352891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09540007052895E-6</v>
      </c>
      <c r="AF3">
        <f t="shared" ref="AF3:AU9" si="1">AE3</f>
        <v>2.7609540007052895E-6</v>
      </c>
      <c r="AG3">
        <f t="shared" si="1"/>
        <v>2.7609540007052895E-6</v>
      </c>
      <c r="AH3">
        <f t="shared" si="1"/>
        <v>2.7609540007052895E-6</v>
      </c>
      <c r="AI3">
        <f t="shared" si="1"/>
        <v>2.7609540007052895E-6</v>
      </c>
      <c r="AJ3">
        <f t="shared" si="1"/>
        <v>2.7609540007052895E-6</v>
      </c>
      <c r="AK3">
        <f t="shared" si="1"/>
        <v>2.7609540007052895E-6</v>
      </c>
      <c r="AL3">
        <f t="shared" si="1"/>
        <v>2.7609540007052895E-6</v>
      </c>
      <c r="AM3">
        <f t="shared" si="1"/>
        <v>2.7609540007052895E-6</v>
      </c>
      <c r="AN3">
        <f t="shared" si="1"/>
        <v>2.7609540007052895E-6</v>
      </c>
      <c r="AO3">
        <f t="shared" si="1"/>
        <v>2.7609540007052895E-6</v>
      </c>
      <c r="AP3">
        <f t="shared" si="1"/>
        <v>2.7609540007052895E-6</v>
      </c>
      <c r="AQ3">
        <f t="shared" si="1"/>
        <v>2.7609540007052895E-6</v>
      </c>
      <c r="AR3">
        <f t="shared" si="1"/>
        <v>2.7609540007052895E-6</v>
      </c>
      <c r="AS3">
        <f t="shared" si="1"/>
        <v>2.7609540007052895E-6</v>
      </c>
      <c r="AT3">
        <f t="shared" si="1"/>
        <v>2.7609540007052895E-6</v>
      </c>
      <c r="AU3">
        <f t="shared" si="1"/>
        <v>2.7609540007052895E-6</v>
      </c>
      <c r="AV3">
        <f t="shared" si="0"/>
        <v>2.7609540007052895E-6</v>
      </c>
      <c r="AW3">
        <f t="shared" si="0"/>
        <v>2.7609540007052895E-6</v>
      </c>
      <c r="AX3">
        <f t="shared" si="0"/>
        <v>2.7609540007052895E-6</v>
      </c>
      <c r="AY3">
        <f t="shared" si="0"/>
        <v>2.7609540007052895E-6</v>
      </c>
      <c r="AZ3">
        <f t="shared" si="0"/>
        <v>2.7609540007052895E-6</v>
      </c>
      <c r="BA3">
        <f t="shared" si="0"/>
        <v>2.7609540007052895E-6</v>
      </c>
      <c r="BB3">
        <f t="shared" si="0"/>
        <v>2.7609540007052895E-6</v>
      </c>
      <c r="BC3">
        <f t="shared" si="0"/>
        <v>2.7609540007052895E-6</v>
      </c>
      <c r="BD3">
        <f t="shared" si="0"/>
        <v>2.7609540007052895E-6</v>
      </c>
      <c r="BE3">
        <f t="shared" si="0"/>
        <v>2.7609540007052895E-6</v>
      </c>
      <c r="BF3">
        <f t="shared" si="0"/>
        <v>2.7609540007052895E-6</v>
      </c>
      <c r="BG3">
        <f t="shared" si="0"/>
        <v>2.7609540007052895E-6</v>
      </c>
      <c r="BH3">
        <f t="shared" si="0"/>
        <v>2.7609540007052895E-6</v>
      </c>
      <c r="BI3">
        <f t="shared" si="0"/>
        <v>2.7609540007052895E-6</v>
      </c>
      <c r="BJ3">
        <f t="shared" si="0"/>
        <v>2.7609540007052895E-6</v>
      </c>
      <c r="BK3">
        <f t="shared" si="0"/>
        <v>2.7609540007052895E-6</v>
      </c>
      <c r="BL3">
        <f t="shared" si="0"/>
        <v>2.7609540007052895E-6</v>
      </c>
      <c r="BM3">
        <f t="shared" si="0"/>
        <v>2.7609540007052895E-6</v>
      </c>
      <c r="BN3">
        <f t="shared" si="0"/>
        <v>2.7609540007052895E-6</v>
      </c>
      <c r="BO3">
        <f t="shared" si="0"/>
        <v>2.7609540007052895E-6</v>
      </c>
      <c r="BP3">
        <f t="shared" si="0"/>
        <v>2.7609540007052895E-6</v>
      </c>
      <c r="BQ3">
        <f t="shared" si="0"/>
        <v>2.7609540007052895E-6</v>
      </c>
      <c r="BR3">
        <f t="shared" si="0"/>
        <v>2.7609540007052895E-6</v>
      </c>
      <c r="BS3">
        <f t="shared" si="0"/>
        <v>2.7609540007052895E-6</v>
      </c>
      <c r="BT3">
        <f t="shared" si="0"/>
        <v>2.7609540007052895E-6</v>
      </c>
      <c r="BU3">
        <f t="shared" si="0"/>
        <v>2.7609540007052895E-6</v>
      </c>
      <c r="BV3">
        <f t="shared" si="0"/>
        <v>2.7609540007052895E-6</v>
      </c>
      <c r="BW3">
        <f t="shared" si="0"/>
        <v>2.7609540007052895E-6</v>
      </c>
      <c r="BX3">
        <f t="shared" si="0"/>
        <v>2.7609540007052895E-6</v>
      </c>
      <c r="BY3">
        <f t="shared" si="0"/>
        <v>2.7609540007052895E-6</v>
      </c>
      <c r="BZ3">
        <f t="shared" si="0"/>
        <v>2.7609540007052895E-6</v>
      </c>
      <c r="CA3">
        <f t="shared" si="0"/>
        <v>2.7609540007052895E-6</v>
      </c>
      <c r="CB3">
        <f t="shared" si="0"/>
        <v>2.7609540007052895E-6</v>
      </c>
      <c r="CC3">
        <f t="shared" si="0"/>
        <v>2.76095400070528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275460369910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66905618825998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3790687380622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3406121658579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4287977876458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6689553912340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40993165381769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189671358057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94792409410907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72644290893436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46681032682472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278339847676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0376161160216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81345287133736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8527086675464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9771382813879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963913020371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01512744167539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82663652079512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6453254346282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554564307437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81469056386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7913594320456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91578141456021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72860219261067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206940673738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3112863610453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336449916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1691352891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09540007052895E-6</v>
      </c>
      <c r="AF4">
        <f t="shared" si="1"/>
        <v>2.7609540007052895E-6</v>
      </c>
      <c r="AG4">
        <f t="shared" si="0"/>
        <v>2.7609540007052895E-6</v>
      </c>
      <c r="AH4">
        <f t="shared" si="0"/>
        <v>2.7609540007052895E-6</v>
      </c>
      <c r="AI4">
        <f t="shared" si="0"/>
        <v>2.7609540007052895E-6</v>
      </c>
      <c r="AJ4">
        <f t="shared" si="0"/>
        <v>2.7609540007052895E-6</v>
      </c>
      <c r="AK4">
        <f t="shared" si="0"/>
        <v>2.7609540007052895E-6</v>
      </c>
      <c r="AL4">
        <f t="shared" si="0"/>
        <v>2.7609540007052895E-6</v>
      </c>
      <c r="AM4">
        <f t="shared" si="0"/>
        <v>2.7609540007052895E-6</v>
      </c>
      <c r="AN4">
        <f t="shared" si="0"/>
        <v>2.7609540007052895E-6</v>
      </c>
      <c r="AO4">
        <f t="shared" si="0"/>
        <v>2.7609540007052895E-6</v>
      </c>
      <c r="AP4">
        <f t="shared" si="0"/>
        <v>2.7609540007052895E-6</v>
      </c>
      <c r="AQ4">
        <f t="shared" si="0"/>
        <v>2.7609540007052895E-6</v>
      </c>
      <c r="AR4">
        <f t="shared" si="0"/>
        <v>2.7609540007052895E-6</v>
      </c>
      <c r="AS4">
        <f t="shared" si="0"/>
        <v>2.7609540007052895E-6</v>
      </c>
      <c r="AT4">
        <f t="shared" si="0"/>
        <v>2.7609540007052895E-6</v>
      </c>
      <c r="AU4">
        <f t="shared" si="0"/>
        <v>2.7609540007052895E-6</v>
      </c>
      <c r="AV4">
        <f t="shared" si="0"/>
        <v>2.7609540007052895E-6</v>
      </c>
      <c r="AW4">
        <f t="shared" si="0"/>
        <v>2.7609540007052895E-6</v>
      </c>
      <c r="AX4">
        <f t="shared" si="0"/>
        <v>2.7609540007052895E-6</v>
      </c>
      <c r="AY4">
        <f t="shared" si="0"/>
        <v>2.7609540007052895E-6</v>
      </c>
      <c r="AZ4">
        <f t="shared" si="0"/>
        <v>2.7609540007052895E-6</v>
      </c>
      <c r="BA4">
        <f t="shared" si="0"/>
        <v>2.7609540007052895E-6</v>
      </c>
      <c r="BB4">
        <f t="shared" si="0"/>
        <v>2.7609540007052895E-6</v>
      </c>
      <c r="BC4">
        <f t="shared" si="0"/>
        <v>2.7609540007052895E-6</v>
      </c>
      <c r="BD4">
        <f t="shared" si="0"/>
        <v>2.7609540007052895E-6</v>
      </c>
      <c r="BE4">
        <f t="shared" si="0"/>
        <v>2.7609540007052895E-6</v>
      </c>
      <c r="BF4">
        <f t="shared" si="0"/>
        <v>2.7609540007052895E-6</v>
      </c>
      <c r="BG4">
        <f t="shared" si="0"/>
        <v>2.7609540007052895E-6</v>
      </c>
      <c r="BH4">
        <f t="shared" si="0"/>
        <v>2.7609540007052895E-6</v>
      </c>
      <c r="BI4">
        <f t="shared" si="0"/>
        <v>2.7609540007052895E-6</v>
      </c>
      <c r="BJ4">
        <f t="shared" si="0"/>
        <v>2.7609540007052895E-6</v>
      </c>
      <c r="BK4">
        <f t="shared" si="0"/>
        <v>2.7609540007052895E-6</v>
      </c>
      <c r="BL4">
        <f t="shared" si="0"/>
        <v>2.7609540007052895E-6</v>
      </c>
      <c r="BM4">
        <f t="shared" si="0"/>
        <v>2.7609540007052895E-6</v>
      </c>
      <c r="BN4">
        <f t="shared" si="0"/>
        <v>2.7609540007052895E-6</v>
      </c>
      <c r="BO4">
        <f t="shared" si="0"/>
        <v>2.7609540007052895E-6</v>
      </c>
      <c r="BP4">
        <f t="shared" si="0"/>
        <v>2.7609540007052895E-6</v>
      </c>
      <c r="BQ4">
        <f t="shared" si="0"/>
        <v>2.7609540007052895E-6</v>
      </c>
      <c r="BR4">
        <f t="shared" si="0"/>
        <v>2.7609540007052895E-6</v>
      </c>
      <c r="BS4">
        <f t="shared" si="0"/>
        <v>2.7609540007052895E-6</v>
      </c>
      <c r="BT4">
        <f t="shared" si="0"/>
        <v>2.7609540007052895E-6</v>
      </c>
      <c r="BU4">
        <f t="shared" si="0"/>
        <v>2.7609540007052895E-6</v>
      </c>
      <c r="BV4">
        <f t="shared" si="0"/>
        <v>2.7609540007052895E-6</v>
      </c>
      <c r="BW4">
        <f t="shared" si="0"/>
        <v>2.7609540007052895E-6</v>
      </c>
      <c r="BX4">
        <f t="shared" si="0"/>
        <v>2.7609540007052895E-6</v>
      </c>
      <c r="BY4">
        <f t="shared" si="0"/>
        <v>2.7609540007052895E-6</v>
      </c>
      <c r="BZ4">
        <f t="shared" si="0"/>
        <v>2.7609540007052895E-6</v>
      </c>
      <c r="CA4">
        <f t="shared" si="0"/>
        <v>2.7609540007052895E-6</v>
      </c>
      <c r="CB4">
        <f t="shared" si="0"/>
        <v>2.7609540007052895E-6</v>
      </c>
      <c r="CC4">
        <f t="shared" si="0"/>
        <v>2.76095400070528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275460369910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66905618825998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3790687380622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3406121658579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4287977876458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6689553912340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40993165381769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189671358057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94792409410907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72644290893436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46681032682472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278339847676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0376161160216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81345287133736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8527086675464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9771382813879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963913020371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01512744167539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82663652079512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6453254346282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554564307437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81469056386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7913594320456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91578141456021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72860219261067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206940673738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3112863610453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336449916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1691352891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09540007052895E-6</v>
      </c>
      <c r="AF5">
        <f t="shared" si="1"/>
        <v>2.7609540007052895E-6</v>
      </c>
      <c r="AG5">
        <f t="shared" si="0"/>
        <v>2.7609540007052895E-6</v>
      </c>
      <c r="AH5">
        <f t="shared" si="0"/>
        <v>2.7609540007052895E-6</v>
      </c>
      <c r="AI5">
        <f t="shared" si="0"/>
        <v>2.7609540007052895E-6</v>
      </c>
      <c r="AJ5">
        <f t="shared" si="0"/>
        <v>2.7609540007052895E-6</v>
      </c>
      <c r="AK5">
        <f t="shared" si="0"/>
        <v>2.7609540007052895E-6</v>
      </c>
      <c r="AL5">
        <f t="shared" si="0"/>
        <v>2.7609540007052895E-6</v>
      </c>
      <c r="AM5">
        <f t="shared" si="0"/>
        <v>2.7609540007052895E-6</v>
      </c>
      <c r="AN5">
        <f t="shared" si="0"/>
        <v>2.7609540007052895E-6</v>
      </c>
      <c r="AO5">
        <f t="shared" si="0"/>
        <v>2.7609540007052895E-6</v>
      </c>
      <c r="AP5">
        <f t="shared" si="0"/>
        <v>2.7609540007052895E-6</v>
      </c>
      <c r="AQ5">
        <f t="shared" si="0"/>
        <v>2.7609540007052895E-6</v>
      </c>
      <c r="AR5">
        <f t="shared" si="0"/>
        <v>2.7609540007052895E-6</v>
      </c>
      <c r="AS5">
        <f t="shared" si="0"/>
        <v>2.7609540007052895E-6</v>
      </c>
      <c r="AT5">
        <f t="shared" si="0"/>
        <v>2.7609540007052895E-6</v>
      </c>
      <c r="AU5">
        <f t="shared" si="0"/>
        <v>2.7609540007052895E-6</v>
      </c>
      <c r="AV5">
        <f t="shared" si="0"/>
        <v>2.7609540007052895E-6</v>
      </c>
      <c r="AW5">
        <f t="shared" si="0"/>
        <v>2.7609540007052895E-6</v>
      </c>
      <c r="AX5">
        <f t="shared" si="0"/>
        <v>2.7609540007052895E-6</v>
      </c>
      <c r="AY5">
        <f t="shared" si="0"/>
        <v>2.7609540007052895E-6</v>
      </c>
      <c r="AZ5">
        <f t="shared" si="0"/>
        <v>2.7609540007052895E-6</v>
      </c>
      <c r="BA5">
        <f t="shared" si="0"/>
        <v>2.7609540007052895E-6</v>
      </c>
      <c r="BB5">
        <f t="shared" si="0"/>
        <v>2.7609540007052895E-6</v>
      </c>
      <c r="BC5">
        <f t="shared" si="0"/>
        <v>2.7609540007052895E-6</v>
      </c>
      <c r="BD5">
        <f t="shared" si="0"/>
        <v>2.7609540007052895E-6</v>
      </c>
      <c r="BE5">
        <f t="shared" si="0"/>
        <v>2.7609540007052895E-6</v>
      </c>
      <c r="BF5">
        <f t="shared" si="0"/>
        <v>2.7609540007052895E-6</v>
      </c>
      <c r="BG5">
        <f t="shared" si="0"/>
        <v>2.7609540007052895E-6</v>
      </c>
      <c r="BH5">
        <f t="shared" si="0"/>
        <v>2.7609540007052895E-6</v>
      </c>
      <c r="BI5">
        <f t="shared" si="0"/>
        <v>2.7609540007052895E-6</v>
      </c>
      <c r="BJ5">
        <f t="shared" si="0"/>
        <v>2.7609540007052895E-6</v>
      </c>
      <c r="BK5">
        <f t="shared" si="0"/>
        <v>2.7609540007052895E-6</v>
      </c>
      <c r="BL5">
        <f t="shared" si="0"/>
        <v>2.7609540007052895E-6</v>
      </c>
      <c r="BM5">
        <f t="shared" si="0"/>
        <v>2.7609540007052895E-6</v>
      </c>
      <c r="BN5">
        <f t="shared" si="0"/>
        <v>2.7609540007052895E-6</v>
      </c>
      <c r="BO5">
        <f t="shared" si="0"/>
        <v>2.7609540007052895E-6</v>
      </c>
      <c r="BP5">
        <f t="shared" si="0"/>
        <v>2.7609540007052895E-6</v>
      </c>
      <c r="BQ5">
        <f t="shared" si="0"/>
        <v>2.7609540007052895E-6</v>
      </c>
      <c r="BR5">
        <f t="shared" si="0"/>
        <v>2.7609540007052895E-6</v>
      </c>
      <c r="BS5">
        <f t="shared" si="0"/>
        <v>2.7609540007052895E-6</v>
      </c>
      <c r="BT5">
        <f t="shared" si="0"/>
        <v>2.7609540007052895E-6</v>
      </c>
      <c r="BU5">
        <f t="shared" si="0"/>
        <v>2.7609540007052895E-6</v>
      </c>
      <c r="BV5">
        <f t="shared" si="0"/>
        <v>2.7609540007052895E-6</v>
      </c>
      <c r="BW5">
        <f t="shared" si="0"/>
        <v>2.7609540007052895E-6</v>
      </c>
      <c r="BX5">
        <f t="shared" si="0"/>
        <v>2.7609540007052895E-6</v>
      </c>
      <c r="BY5">
        <f t="shared" si="0"/>
        <v>2.7609540007052895E-6</v>
      </c>
      <c r="BZ5">
        <f t="shared" si="0"/>
        <v>2.7609540007052895E-6</v>
      </c>
      <c r="CA5">
        <f t="shared" si="0"/>
        <v>2.7609540007052895E-6</v>
      </c>
      <c r="CB5">
        <f t="shared" si="0"/>
        <v>2.7609540007052895E-6</v>
      </c>
      <c r="CC5">
        <f t="shared" si="0"/>
        <v>2.76095400070528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275460369910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66905618825998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3790687380622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3406121658579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4287977876458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6689553912340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40993165381769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189671358057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94792409410907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72644290893436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46681032682472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278339847676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0376161160216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81345287133736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8527086675464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9771382813879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963913020371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01512744167539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82663652079512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6453254346282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554564307437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81469056386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7913594320456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91578141456021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72860219261067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206940673738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3112863610453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336449916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1691352891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09540007052895E-6</v>
      </c>
      <c r="AF6">
        <f t="shared" si="1"/>
        <v>2.7609540007052895E-6</v>
      </c>
      <c r="AG6">
        <f t="shared" si="0"/>
        <v>2.7609540007052895E-6</v>
      </c>
      <c r="AH6">
        <f t="shared" si="0"/>
        <v>2.7609540007052895E-6</v>
      </c>
      <c r="AI6">
        <f t="shared" si="0"/>
        <v>2.7609540007052895E-6</v>
      </c>
      <c r="AJ6">
        <f t="shared" si="0"/>
        <v>2.7609540007052895E-6</v>
      </c>
      <c r="AK6">
        <f t="shared" si="0"/>
        <v>2.7609540007052895E-6</v>
      </c>
      <c r="AL6">
        <f t="shared" si="0"/>
        <v>2.7609540007052895E-6</v>
      </c>
      <c r="AM6">
        <f t="shared" si="0"/>
        <v>2.7609540007052895E-6</v>
      </c>
      <c r="AN6">
        <f t="shared" si="0"/>
        <v>2.7609540007052895E-6</v>
      </c>
      <c r="AO6">
        <f t="shared" si="0"/>
        <v>2.7609540007052895E-6</v>
      </c>
      <c r="AP6">
        <f t="shared" si="0"/>
        <v>2.7609540007052895E-6</v>
      </c>
      <c r="AQ6">
        <f t="shared" si="0"/>
        <v>2.7609540007052895E-6</v>
      </c>
      <c r="AR6">
        <f t="shared" si="0"/>
        <v>2.7609540007052895E-6</v>
      </c>
      <c r="AS6">
        <f t="shared" si="0"/>
        <v>2.7609540007052895E-6</v>
      </c>
      <c r="AT6">
        <f t="shared" si="0"/>
        <v>2.7609540007052895E-6</v>
      </c>
      <c r="AU6">
        <f t="shared" si="0"/>
        <v>2.7609540007052895E-6</v>
      </c>
      <c r="AV6">
        <f t="shared" si="0"/>
        <v>2.7609540007052895E-6</v>
      </c>
      <c r="AW6">
        <f t="shared" si="0"/>
        <v>2.7609540007052895E-6</v>
      </c>
      <c r="AX6">
        <f t="shared" si="0"/>
        <v>2.7609540007052895E-6</v>
      </c>
      <c r="AY6">
        <f t="shared" si="0"/>
        <v>2.7609540007052895E-6</v>
      </c>
      <c r="AZ6">
        <f t="shared" si="0"/>
        <v>2.7609540007052895E-6</v>
      </c>
      <c r="BA6">
        <f t="shared" si="0"/>
        <v>2.7609540007052895E-6</v>
      </c>
      <c r="BB6">
        <f t="shared" si="0"/>
        <v>2.7609540007052895E-6</v>
      </c>
      <c r="BC6">
        <f t="shared" si="0"/>
        <v>2.7609540007052895E-6</v>
      </c>
      <c r="BD6">
        <f t="shared" si="0"/>
        <v>2.7609540007052895E-6</v>
      </c>
      <c r="BE6">
        <f t="shared" si="0"/>
        <v>2.7609540007052895E-6</v>
      </c>
      <c r="BF6">
        <f t="shared" si="0"/>
        <v>2.7609540007052895E-6</v>
      </c>
      <c r="BG6">
        <f t="shared" si="0"/>
        <v>2.7609540007052895E-6</v>
      </c>
      <c r="BH6">
        <f t="shared" si="0"/>
        <v>2.7609540007052895E-6</v>
      </c>
      <c r="BI6">
        <f t="shared" si="0"/>
        <v>2.7609540007052895E-6</v>
      </c>
      <c r="BJ6">
        <f t="shared" si="0"/>
        <v>2.7609540007052895E-6</v>
      </c>
      <c r="BK6">
        <f t="shared" si="0"/>
        <v>2.7609540007052895E-6</v>
      </c>
      <c r="BL6">
        <f t="shared" si="0"/>
        <v>2.7609540007052895E-6</v>
      </c>
      <c r="BM6">
        <f t="shared" si="0"/>
        <v>2.7609540007052895E-6</v>
      </c>
      <c r="BN6">
        <f t="shared" si="0"/>
        <v>2.7609540007052895E-6</v>
      </c>
      <c r="BO6">
        <f t="shared" si="0"/>
        <v>2.7609540007052895E-6</v>
      </c>
      <c r="BP6">
        <f t="shared" si="0"/>
        <v>2.7609540007052895E-6</v>
      </c>
      <c r="BQ6">
        <f t="shared" si="0"/>
        <v>2.7609540007052895E-6</v>
      </c>
      <c r="BR6">
        <f t="shared" si="0"/>
        <v>2.7609540007052895E-6</v>
      </c>
      <c r="BS6">
        <f t="shared" si="0"/>
        <v>2.7609540007052895E-6</v>
      </c>
      <c r="BT6">
        <f t="shared" si="0"/>
        <v>2.7609540007052895E-6</v>
      </c>
      <c r="BU6">
        <f t="shared" si="0"/>
        <v>2.7609540007052895E-6</v>
      </c>
      <c r="BV6">
        <f t="shared" si="0"/>
        <v>2.7609540007052895E-6</v>
      </c>
      <c r="BW6">
        <f t="shared" si="0"/>
        <v>2.7609540007052895E-6</v>
      </c>
      <c r="BX6">
        <f t="shared" si="0"/>
        <v>2.7609540007052895E-6</v>
      </c>
      <c r="BY6">
        <f t="shared" si="0"/>
        <v>2.7609540007052895E-6</v>
      </c>
      <c r="BZ6">
        <f t="shared" si="0"/>
        <v>2.7609540007052895E-6</v>
      </c>
      <c r="CA6">
        <f t="shared" si="0"/>
        <v>2.7609540007052895E-6</v>
      </c>
      <c r="CB6">
        <f t="shared" si="0"/>
        <v>2.7609540007052895E-6</v>
      </c>
      <c r="CC6">
        <f t="shared" si="0"/>
        <v>2.76095400070528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275460369910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66905618825998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3790687380622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3406121658579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4287977876458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6689553912340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40993165381769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189671358057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94792409410907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72644290893436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46681032682472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278339847676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0376161160216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81345287133736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8527086675464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9771382813879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963913020371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01512744167539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82663652079512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6453254346282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554564307437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81469056386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7913594320456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91578141456021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72860219261067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206940673738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3112863610453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336449916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1691352891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09540007052895E-6</v>
      </c>
      <c r="AF7">
        <f t="shared" si="1"/>
        <v>2.7609540007052895E-6</v>
      </c>
      <c r="AG7">
        <f t="shared" si="0"/>
        <v>2.7609540007052895E-6</v>
      </c>
      <c r="AH7">
        <f t="shared" si="0"/>
        <v>2.7609540007052895E-6</v>
      </c>
      <c r="AI7">
        <f t="shared" si="0"/>
        <v>2.7609540007052895E-6</v>
      </c>
      <c r="AJ7">
        <f t="shared" si="0"/>
        <v>2.7609540007052895E-6</v>
      </c>
      <c r="AK7">
        <f t="shared" si="0"/>
        <v>2.7609540007052895E-6</v>
      </c>
      <c r="AL7">
        <f t="shared" si="0"/>
        <v>2.7609540007052895E-6</v>
      </c>
      <c r="AM7">
        <f t="shared" si="0"/>
        <v>2.7609540007052895E-6</v>
      </c>
      <c r="AN7">
        <f t="shared" si="0"/>
        <v>2.7609540007052895E-6</v>
      </c>
      <c r="AO7">
        <f t="shared" si="0"/>
        <v>2.7609540007052895E-6</v>
      </c>
      <c r="AP7">
        <f t="shared" si="0"/>
        <v>2.7609540007052895E-6</v>
      </c>
      <c r="AQ7">
        <f t="shared" si="0"/>
        <v>2.7609540007052895E-6</v>
      </c>
      <c r="AR7">
        <f t="shared" si="0"/>
        <v>2.7609540007052895E-6</v>
      </c>
      <c r="AS7">
        <f t="shared" si="0"/>
        <v>2.7609540007052895E-6</v>
      </c>
      <c r="AT7">
        <f t="shared" si="0"/>
        <v>2.7609540007052895E-6</v>
      </c>
      <c r="AU7">
        <f t="shared" si="0"/>
        <v>2.7609540007052895E-6</v>
      </c>
      <c r="AV7">
        <f t="shared" si="0"/>
        <v>2.7609540007052895E-6</v>
      </c>
      <c r="AW7">
        <f t="shared" si="0"/>
        <v>2.7609540007052895E-6</v>
      </c>
      <c r="AX7">
        <f t="shared" si="0"/>
        <v>2.7609540007052895E-6</v>
      </c>
      <c r="AY7">
        <f t="shared" si="0"/>
        <v>2.7609540007052895E-6</v>
      </c>
      <c r="AZ7">
        <f t="shared" si="0"/>
        <v>2.7609540007052895E-6</v>
      </c>
      <c r="BA7">
        <f t="shared" si="0"/>
        <v>2.7609540007052895E-6</v>
      </c>
      <c r="BB7">
        <f t="shared" si="0"/>
        <v>2.7609540007052895E-6</v>
      </c>
      <c r="BC7">
        <f t="shared" si="0"/>
        <v>2.7609540007052895E-6</v>
      </c>
      <c r="BD7">
        <f t="shared" si="0"/>
        <v>2.7609540007052895E-6</v>
      </c>
      <c r="BE7">
        <f t="shared" si="0"/>
        <v>2.7609540007052895E-6</v>
      </c>
      <c r="BF7">
        <f t="shared" ref="AG7:CC9" si="2">BE7</f>
        <v>2.7609540007052895E-6</v>
      </c>
      <c r="BG7">
        <f t="shared" si="2"/>
        <v>2.7609540007052895E-6</v>
      </c>
      <c r="BH7">
        <f t="shared" si="2"/>
        <v>2.7609540007052895E-6</v>
      </c>
      <c r="BI7">
        <f t="shared" si="2"/>
        <v>2.7609540007052895E-6</v>
      </c>
      <c r="BJ7">
        <f t="shared" si="2"/>
        <v>2.7609540007052895E-6</v>
      </c>
      <c r="BK7">
        <f t="shared" si="2"/>
        <v>2.7609540007052895E-6</v>
      </c>
      <c r="BL7">
        <f t="shared" si="2"/>
        <v>2.7609540007052895E-6</v>
      </c>
      <c r="BM7">
        <f t="shared" si="2"/>
        <v>2.7609540007052895E-6</v>
      </c>
      <c r="BN7">
        <f t="shared" si="2"/>
        <v>2.7609540007052895E-6</v>
      </c>
      <c r="BO7">
        <f t="shared" si="2"/>
        <v>2.7609540007052895E-6</v>
      </c>
      <c r="BP7">
        <f t="shared" si="2"/>
        <v>2.7609540007052895E-6</v>
      </c>
      <c r="BQ7">
        <f t="shared" si="2"/>
        <v>2.7609540007052895E-6</v>
      </c>
      <c r="BR7">
        <f t="shared" si="2"/>
        <v>2.7609540007052895E-6</v>
      </c>
      <c r="BS7">
        <f t="shared" si="2"/>
        <v>2.7609540007052895E-6</v>
      </c>
      <c r="BT7">
        <f t="shared" si="2"/>
        <v>2.7609540007052895E-6</v>
      </c>
      <c r="BU7">
        <f t="shared" si="2"/>
        <v>2.7609540007052895E-6</v>
      </c>
      <c r="BV7">
        <f t="shared" si="2"/>
        <v>2.7609540007052895E-6</v>
      </c>
      <c r="BW7">
        <f t="shared" si="2"/>
        <v>2.7609540007052895E-6</v>
      </c>
      <c r="BX7">
        <f t="shared" si="2"/>
        <v>2.7609540007052895E-6</v>
      </c>
      <c r="BY7">
        <f t="shared" si="2"/>
        <v>2.7609540007052895E-6</v>
      </c>
      <c r="BZ7">
        <f t="shared" si="2"/>
        <v>2.7609540007052895E-6</v>
      </c>
      <c r="CA7">
        <f t="shared" si="2"/>
        <v>2.7609540007052895E-6</v>
      </c>
      <c r="CB7">
        <f t="shared" si="2"/>
        <v>2.7609540007052895E-6</v>
      </c>
      <c r="CC7">
        <f t="shared" si="2"/>
        <v>2.76095400070528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275460369910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66905618825998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3790687380622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3406121658579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4287977876458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6689553912340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40993165381769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189671358057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94792409410907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72644290893436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46681032682472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278339847676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0376161160216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81345287133736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8527086675464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9771382813879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963913020371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01512744167539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82663652079512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6453254346282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554564307437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81469056386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7913594320456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91578141456021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72860219261067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206940673738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3112863610453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336449916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1691352891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09540007052895E-6</v>
      </c>
      <c r="AF8">
        <f t="shared" si="1"/>
        <v>2.7609540007052895E-6</v>
      </c>
      <c r="AG8">
        <f t="shared" si="2"/>
        <v>2.7609540007052895E-6</v>
      </c>
      <c r="AH8">
        <f t="shared" si="2"/>
        <v>2.7609540007052895E-6</v>
      </c>
      <c r="AI8">
        <f t="shared" si="2"/>
        <v>2.7609540007052895E-6</v>
      </c>
      <c r="AJ8">
        <f t="shared" si="2"/>
        <v>2.7609540007052895E-6</v>
      </c>
      <c r="AK8">
        <f t="shared" si="2"/>
        <v>2.7609540007052895E-6</v>
      </c>
      <c r="AL8">
        <f t="shared" si="2"/>
        <v>2.7609540007052895E-6</v>
      </c>
      <c r="AM8">
        <f t="shared" si="2"/>
        <v>2.7609540007052895E-6</v>
      </c>
      <c r="AN8">
        <f t="shared" si="2"/>
        <v>2.7609540007052895E-6</v>
      </c>
      <c r="AO8">
        <f t="shared" si="2"/>
        <v>2.7609540007052895E-6</v>
      </c>
      <c r="AP8">
        <f t="shared" si="2"/>
        <v>2.7609540007052895E-6</v>
      </c>
      <c r="AQ8">
        <f t="shared" si="2"/>
        <v>2.7609540007052895E-6</v>
      </c>
      <c r="AR8">
        <f t="shared" si="2"/>
        <v>2.7609540007052895E-6</v>
      </c>
      <c r="AS8">
        <f t="shared" si="2"/>
        <v>2.7609540007052895E-6</v>
      </c>
      <c r="AT8">
        <f t="shared" si="2"/>
        <v>2.7609540007052895E-6</v>
      </c>
      <c r="AU8">
        <f t="shared" si="2"/>
        <v>2.7609540007052895E-6</v>
      </c>
      <c r="AV8">
        <f t="shared" si="2"/>
        <v>2.7609540007052895E-6</v>
      </c>
      <c r="AW8">
        <f t="shared" si="2"/>
        <v>2.7609540007052895E-6</v>
      </c>
      <c r="AX8">
        <f t="shared" si="2"/>
        <v>2.7609540007052895E-6</v>
      </c>
      <c r="AY8">
        <f t="shared" si="2"/>
        <v>2.7609540007052895E-6</v>
      </c>
      <c r="AZ8">
        <f t="shared" si="2"/>
        <v>2.7609540007052895E-6</v>
      </c>
      <c r="BA8">
        <f t="shared" si="2"/>
        <v>2.7609540007052895E-6</v>
      </c>
      <c r="BB8">
        <f t="shared" si="2"/>
        <v>2.7609540007052895E-6</v>
      </c>
      <c r="BC8">
        <f t="shared" si="2"/>
        <v>2.7609540007052895E-6</v>
      </c>
      <c r="BD8">
        <f t="shared" si="2"/>
        <v>2.7609540007052895E-6</v>
      </c>
      <c r="BE8">
        <f t="shared" si="2"/>
        <v>2.7609540007052895E-6</v>
      </c>
      <c r="BF8">
        <f t="shared" si="2"/>
        <v>2.7609540007052895E-6</v>
      </c>
      <c r="BG8">
        <f t="shared" si="2"/>
        <v>2.7609540007052895E-6</v>
      </c>
      <c r="BH8">
        <f t="shared" si="2"/>
        <v>2.7609540007052895E-6</v>
      </c>
      <c r="BI8">
        <f t="shared" si="2"/>
        <v>2.7609540007052895E-6</v>
      </c>
      <c r="BJ8">
        <f t="shared" si="2"/>
        <v>2.7609540007052895E-6</v>
      </c>
      <c r="BK8">
        <f t="shared" si="2"/>
        <v>2.7609540007052895E-6</v>
      </c>
      <c r="BL8">
        <f t="shared" si="2"/>
        <v>2.7609540007052895E-6</v>
      </c>
      <c r="BM8">
        <f t="shared" si="2"/>
        <v>2.7609540007052895E-6</v>
      </c>
      <c r="BN8">
        <f t="shared" si="2"/>
        <v>2.7609540007052895E-6</v>
      </c>
      <c r="BO8">
        <f t="shared" si="2"/>
        <v>2.7609540007052895E-6</v>
      </c>
      <c r="BP8">
        <f t="shared" si="2"/>
        <v>2.7609540007052895E-6</v>
      </c>
      <c r="BQ8">
        <f t="shared" si="2"/>
        <v>2.7609540007052895E-6</v>
      </c>
      <c r="BR8">
        <f t="shared" si="2"/>
        <v>2.7609540007052895E-6</v>
      </c>
      <c r="BS8">
        <f t="shared" si="2"/>
        <v>2.7609540007052895E-6</v>
      </c>
      <c r="BT8">
        <f t="shared" si="2"/>
        <v>2.7609540007052895E-6</v>
      </c>
      <c r="BU8">
        <f t="shared" si="2"/>
        <v>2.7609540007052895E-6</v>
      </c>
      <c r="BV8">
        <f t="shared" si="2"/>
        <v>2.7609540007052895E-6</v>
      </c>
      <c r="BW8">
        <f t="shared" si="2"/>
        <v>2.7609540007052895E-6</v>
      </c>
      <c r="BX8">
        <f t="shared" si="2"/>
        <v>2.7609540007052895E-6</v>
      </c>
      <c r="BY8">
        <f t="shared" si="2"/>
        <v>2.7609540007052895E-6</v>
      </c>
      <c r="BZ8">
        <f t="shared" si="2"/>
        <v>2.7609540007052895E-6</v>
      </c>
      <c r="CA8">
        <f t="shared" si="2"/>
        <v>2.7609540007052895E-6</v>
      </c>
      <c r="CB8">
        <f t="shared" si="2"/>
        <v>2.7609540007052895E-6</v>
      </c>
      <c r="CC8">
        <f t="shared" si="2"/>
        <v>2.76095400070528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275460369910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66905618825998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3790687380622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3406121658579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4287977876458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6689553912340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40993165381769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189671358057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94792409410907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72644290893436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46681032682472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278339847676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0376161160216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81345287133736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8527086675464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9771382813879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963913020371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01512744167539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82663652079512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6453254346282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554564307437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81469056386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7913594320456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91578141456021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72860219261067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206940673738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3112863610453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336449916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1691352891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09540007052895E-6</v>
      </c>
      <c r="AF9">
        <f t="shared" si="1"/>
        <v>2.7609540007052895E-6</v>
      </c>
      <c r="AG9">
        <f t="shared" si="2"/>
        <v>2.7609540007052895E-6</v>
      </c>
      <c r="AH9">
        <f t="shared" si="2"/>
        <v>2.7609540007052895E-6</v>
      </c>
      <c r="AI9">
        <f t="shared" si="2"/>
        <v>2.7609540007052895E-6</v>
      </c>
      <c r="AJ9">
        <f t="shared" si="2"/>
        <v>2.7609540007052895E-6</v>
      </c>
      <c r="AK9">
        <f t="shared" si="2"/>
        <v>2.7609540007052895E-6</v>
      </c>
      <c r="AL9">
        <f t="shared" si="2"/>
        <v>2.7609540007052895E-6</v>
      </c>
      <c r="AM9">
        <f t="shared" si="2"/>
        <v>2.7609540007052895E-6</v>
      </c>
      <c r="AN9">
        <f t="shared" si="2"/>
        <v>2.7609540007052895E-6</v>
      </c>
      <c r="AO9">
        <f t="shared" si="2"/>
        <v>2.7609540007052895E-6</v>
      </c>
      <c r="AP9">
        <f t="shared" si="2"/>
        <v>2.7609540007052895E-6</v>
      </c>
      <c r="AQ9">
        <f t="shared" si="2"/>
        <v>2.7609540007052895E-6</v>
      </c>
      <c r="AR9">
        <f t="shared" si="2"/>
        <v>2.7609540007052895E-6</v>
      </c>
      <c r="AS9">
        <f t="shared" si="2"/>
        <v>2.7609540007052895E-6</v>
      </c>
      <c r="AT9">
        <f t="shared" si="2"/>
        <v>2.7609540007052895E-6</v>
      </c>
      <c r="AU9">
        <f t="shared" si="2"/>
        <v>2.7609540007052895E-6</v>
      </c>
      <c r="AV9">
        <f t="shared" si="2"/>
        <v>2.7609540007052895E-6</v>
      </c>
      <c r="AW9">
        <f t="shared" si="2"/>
        <v>2.7609540007052895E-6</v>
      </c>
      <c r="AX9">
        <f t="shared" si="2"/>
        <v>2.7609540007052895E-6</v>
      </c>
      <c r="AY9">
        <f t="shared" si="2"/>
        <v>2.7609540007052895E-6</v>
      </c>
      <c r="AZ9">
        <f t="shared" si="2"/>
        <v>2.7609540007052895E-6</v>
      </c>
      <c r="BA9">
        <f t="shared" si="2"/>
        <v>2.7609540007052895E-6</v>
      </c>
      <c r="BB9">
        <f t="shared" si="2"/>
        <v>2.7609540007052895E-6</v>
      </c>
      <c r="BC9">
        <f t="shared" si="2"/>
        <v>2.7609540007052895E-6</v>
      </c>
      <c r="BD9">
        <f t="shared" si="2"/>
        <v>2.7609540007052895E-6</v>
      </c>
      <c r="BE9">
        <f t="shared" si="2"/>
        <v>2.7609540007052895E-6</v>
      </c>
      <c r="BF9">
        <f t="shared" si="2"/>
        <v>2.7609540007052895E-6</v>
      </c>
      <c r="BG9">
        <f t="shared" si="2"/>
        <v>2.7609540007052895E-6</v>
      </c>
      <c r="BH9">
        <f t="shared" si="2"/>
        <v>2.7609540007052895E-6</v>
      </c>
      <c r="BI9">
        <f t="shared" si="2"/>
        <v>2.7609540007052895E-6</v>
      </c>
      <c r="BJ9">
        <f t="shared" si="2"/>
        <v>2.7609540007052895E-6</v>
      </c>
      <c r="BK9">
        <f t="shared" si="2"/>
        <v>2.7609540007052895E-6</v>
      </c>
      <c r="BL9">
        <f t="shared" si="2"/>
        <v>2.7609540007052895E-6</v>
      </c>
      <c r="BM9">
        <f t="shared" si="2"/>
        <v>2.7609540007052895E-6</v>
      </c>
      <c r="BN9">
        <f t="shared" si="2"/>
        <v>2.7609540007052895E-6</v>
      </c>
      <c r="BO9">
        <f t="shared" si="2"/>
        <v>2.7609540007052895E-6</v>
      </c>
      <c r="BP9">
        <f t="shared" si="2"/>
        <v>2.7609540007052895E-6</v>
      </c>
      <c r="BQ9">
        <f t="shared" si="2"/>
        <v>2.7609540007052895E-6</v>
      </c>
      <c r="BR9">
        <f t="shared" si="2"/>
        <v>2.7609540007052895E-6</v>
      </c>
      <c r="BS9">
        <f t="shared" si="2"/>
        <v>2.7609540007052895E-6</v>
      </c>
      <c r="BT9">
        <f t="shared" si="2"/>
        <v>2.7609540007052895E-6</v>
      </c>
      <c r="BU9">
        <f t="shared" si="2"/>
        <v>2.7609540007052895E-6</v>
      </c>
      <c r="BV9">
        <f t="shared" si="2"/>
        <v>2.7609540007052895E-6</v>
      </c>
      <c r="BW9">
        <f t="shared" si="2"/>
        <v>2.7609540007052895E-6</v>
      </c>
      <c r="BX9">
        <f t="shared" si="2"/>
        <v>2.7609540007052895E-6</v>
      </c>
      <c r="BY9">
        <f t="shared" si="2"/>
        <v>2.7609540007052895E-6</v>
      </c>
      <c r="BZ9">
        <f t="shared" si="2"/>
        <v>2.7609540007052895E-6</v>
      </c>
      <c r="CA9">
        <f t="shared" si="2"/>
        <v>2.7609540007052895E-6</v>
      </c>
      <c r="CB9">
        <f t="shared" si="2"/>
        <v>2.7609540007052895E-6</v>
      </c>
      <c r="CC9">
        <f t="shared" si="2"/>
        <v>2.76095400070528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1555671322056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3515788587499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535384115203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7582645811095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463548455771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88890877770196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6889263756255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5990472575952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2074896851576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057500746929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6795820111919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47925671769758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2516175030228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3077270333606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150363134166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293754738433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6655485540758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3890675967043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172735616547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49675399450726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1976815445906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43407679021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6946913265444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0922031447161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6959969089199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1484520017338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3931797093469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3475098428850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49493554449787E-6</v>
      </c>
      <c r="AF2">
        <f>AE2</f>
        <v>3.149493554449787E-6</v>
      </c>
      <c r="AG2">
        <f t="shared" ref="AG2:CC7" si="0">AF2</f>
        <v>3.149493554449787E-6</v>
      </c>
      <c r="AH2">
        <f t="shared" si="0"/>
        <v>3.149493554449787E-6</v>
      </c>
      <c r="AI2">
        <f t="shared" si="0"/>
        <v>3.149493554449787E-6</v>
      </c>
      <c r="AJ2">
        <f t="shared" si="0"/>
        <v>3.149493554449787E-6</v>
      </c>
      <c r="AK2">
        <f t="shared" si="0"/>
        <v>3.149493554449787E-6</v>
      </c>
      <c r="AL2">
        <f t="shared" si="0"/>
        <v>3.149493554449787E-6</v>
      </c>
      <c r="AM2">
        <f t="shared" si="0"/>
        <v>3.149493554449787E-6</v>
      </c>
      <c r="AN2">
        <f t="shared" si="0"/>
        <v>3.149493554449787E-6</v>
      </c>
      <c r="AO2">
        <f t="shared" si="0"/>
        <v>3.149493554449787E-6</v>
      </c>
      <c r="AP2">
        <f t="shared" si="0"/>
        <v>3.149493554449787E-6</v>
      </c>
      <c r="AQ2">
        <f t="shared" si="0"/>
        <v>3.149493554449787E-6</v>
      </c>
      <c r="AR2">
        <f t="shared" si="0"/>
        <v>3.149493554449787E-6</v>
      </c>
      <c r="AS2">
        <f t="shared" si="0"/>
        <v>3.149493554449787E-6</v>
      </c>
      <c r="AT2">
        <f t="shared" si="0"/>
        <v>3.149493554449787E-6</v>
      </c>
      <c r="AU2">
        <f t="shared" si="0"/>
        <v>3.149493554449787E-6</v>
      </c>
      <c r="AV2">
        <f t="shared" si="0"/>
        <v>3.149493554449787E-6</v>
      </c>
      <c r="AW2">
        <f t="shared" si="0"/>
        <v>3.149493554449787E-6</v>
      </c>
      <c r="AX2">
        <f t="shared" si="0"/>
        <v>3.149493554449787E-6</v>
      </c>
      <c r="AY2">
        <f t="shared" si="0"/>
        <v>3.149493554449787E-6</v>
      </c>
      <c r="AZ2">
        <f t="shared" si="0"/>
        <v>3.149493554449787E-6</v>
      </c>
      <c r="BA2">
        <f t="shared" si="0"/>
        <v>3.149493554449787E-6</v>
      </c>
      <c r="BB2">
        <f t="shared" si="0"/>
        <v>3.149493554449787E-6</v>
      </c>
      <c r="BC2">
        <f t="shared" si="0"/>
        <v>3.149493554449787E-6</v>
      </c>
      <c r="BD2">
        <f t="shared" si="0"/>
        <v>3.149493554449787E-6</v>
      </c>
      <c r="BE2">
        <f t="shared" si="0"/>
        <v>3.149493554449787E-6</v>
      </c>
      <c r="BF2">
        <f t="shared" si="0"/>
        <v>3.149493554449787E-6</v>
      </c>
      <c r="BG2">
        <f t="shared" si="0"/>
        <v>3.149493554449787E-6</v>
      </c>
      <c r="BH2">
        <f t="shared" si="0"/>
        <v>3.149493554449787E-6</v>
      </c>
      <c r="BI2">
        <f t="shared" si="0"/>
        <v>3.149493554449787E-6</v>
      </c>
      <c r="BJ2">
        <f t="shared" si="0"/>
        <v>3.149493554449787E-6</v>
      </c>
      <c r="BK2">
        <f t="shared" si="0"/>
        <v>3.149493554449787E-6</v>
      </c>
      <c r="BL2">
        <f t="shared" si="0"/>
        <v>3.149493554449787E-6</v>
      </c>
      <c r="BM2">
        <f t="shared" si="0"/>
        <v>3.149493554449787E-6</v>
      </c>
      <c r="BN2">
        <f t="shared" si="0"/>
        <v>3.149493554449787E-6</v>
      </c>
      <c r="BO2">
        <f t="shared" si="0"/>
        <v>3.149493554449787E-6</v>
      </c>
      <c r="BP2">
        <f t="shared" si="0"/>
        <v>3.149493554449787E-6</v>
      </c>
      <c r="BQ2">
        <f t="shared" si="0"/>
        <v>3.149493554449787E-6</v>
      </c>
      <c r="BR2">
        <f t="shared" si="0"/>
        <v>3.149493554449787E-6</v>
      </c>
      <c r="BS2">
        <f t="shared" si="0"/>
        <v>3.149493554449787E-6</v>
      </c>
      <c r="BT2">
        <f t="shared" si="0"/>
        <v>3.149493554449787E-6</v>
      </c>
      <c r="BU2">
        <f t="shared" si="0"/>
        <v>3.149493554449787E-6</v>
      </c>
      <c r="BV2">
        <f t="shared" si="0"/>
        <v>3.149493554449787E-6</v>
      </c>
      <c r="BW2">
        <f t="shared" si="0"/>
        <v>3.149493554449787E-6</v>
      </c>
      <c r="BX2">
        <f t="shared" si="0"/>
        <v>3.149493554449787E-6</v>
      </c>
      <c r="BY2">
        <f t="shared" si="0"/>
        <v>3.149493554449787E-6</v>
      </c>
      <c r="BZ2">
        <f t="shared" si="0"/>
        <v>3.149493554449787E-6</v>
      </c>
      <c r="CA2">
        <f t="shared" si="0"/>
        <v>3.149493554449787E-6</v>
      </c>
      <c r="CB2">
        <f t="shared" si="0"/>
        <v>3.149493554449787E-6</v>
      </c>
      <c r="CC2">
        <f t="shared" si="0"/>
        <v>3.1494935544497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3345853646147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78973006854576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57530384925254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7801290993316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3382033537829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6149009894006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83692535031608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03540021604923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94487951024848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69158493825179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74817625032842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55972118639582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2539336297112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29879322216588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18008657848802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1459295252446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4169478036981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3067835567024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6897184953836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760221584494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0562504417823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34797008322698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083525901076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92200963801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07215878910195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66124611002372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5603619203370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35046664681239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26132542730427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15670762196406E-6</v>
      </c>
      <c r="AF3">
        <f t="shared" ref="AF3:AU9" si="1">AE3</f>
        <v>1.8015670762196406E-6</v>
      </c>
      <c r="AG3">
        <f t="shared" si="1"/>
        <v>1.8015670762196406E-6</v>
      </c>
      <c r="AH3">
        <f t="shared" si="1"/>
        <v>1.8015670762196406E-6</v>
      </c>
      <c r="AI3">
        <f t="shared" si="1"/>
        <v>1.8015670762196406E-6</v>
      </c>
      <c r="AJ3">
        <f t="shared" si="1"/>
        <v>1.8015670762196406E-6</v>
      </c>
      <c r="AK3">
        <f t="shared" si="1"/>
        <v>1.8015670762196406E-6</v>
      </c>
      <c r="AL3">
        <f t="shared" si="1"/>
        <v>1.8015670762196406E-6</v>
      </c>
      <c r="AM3">
        <f t="shared" si="1"/>
        <v>1.8015670762196406E-6</v>
      </c>
      <c r="AN3">
        <f t="shared" si="1"/>
        <v>1.8015670762196406E-6</v>
      </c>
      <c r="AO3">
        <f t="shared" si="1"/>
        <v>1.8015670762196406E-6</v>
      </c>
      <c r="AP3">
        <f t="shared" si="1"/>
        <v>1.8015670762196406E-6</v>
      </c>
      <c r="AQ3">
        <f t="shared" si="1"/>
        <v>1.8015670762196406E-6</v>
      </c>
      <c r="AR3">
        <f t="shared" si="1"/>
        <v>1.8015670762196406E-6</v>
      </c>
      <c r="AS3">
        <f t="shared" si="1"/>
        <v>1.8015670762196406E-6</v>
      </c>
      <c r="AT3">
        <f t="shared" si="1"/>
        <v>1.8015670762196406E-6</v>
      </c>
      <c r="AU3">
        <f t="shared" si="1"/>
        <v>1.8015670762196406E-6</v>
      </c>
      <c r="AV3">
        <f t="shared" si="0"/>
        <v>1.8015670762196406E-6</v>
      </c>
      <c r="AW3">
        <f t="shared" si="0"/>
        <v>1.8015670762196406E-6</v>
      </c>
      <c r="AX3">
        <f t="shared" si="0"/>
        <v>1.8015670762196406E-6</v>
      </c>
      <c r="AY3">
        <f t="shared" si="0"/>
        <v>1.8015670762196406E-6</v>
      </c>
      <c r="AZ3">
        <f t="shared" si="0"/>
        <v>1.8015670762196406E-6</v>
      </c>
      <c r="BA3">
        <f t="shared" si="0"/>
        <v>1.8015670762196406E-6</v>
      </c>
      <c r="BB3">
        <f t="shared" si="0"/>
        <v>1.8015670762196406E-6</v>
      </c>
      <c r="BC3">
        <f t="shared" si="0"/>
        <v>1.8015670762196406E-6</v>
      </c>
      <c r="BD3">
        <f t="shared" si="0"/>
        <v>1.8015670762196406E-6</v>
      </c>
      <c r="BE3">
        <f t="shared" si="0"/>
        <v>1.8015670762196406E-6</v>
      </c>
      <c r="BF3">
        <f t="shared" si="0"/>
        <v>1.8015670762196406E-6</v>
      </c>
      <c r="BG3">
        <f t="shared" si="0"/>
        <v>1.8015670762196406E-6</v>
      </c>
      <c r="BH3">
        <f t="shared" si="0"/>
        <v>1.8015670762196406E-6</v>
      </c>
      <c r="BI3">
        <f t="shared" si="0"/>
        <v>1.8015670762196406E-6</v>
      </c>
      <c r="BJ3">
        <f t="shared" si="0"/>
        <v>1.8015670762196406E-6</v>
      </c>
      <c r="BK3">
        <f t="shared" si="0"/>
        <v>1.8015670762196406E-6</v>
      </c>
      <c r="BL3">
        <f t="shared" si="0"/>
        <v>1.8015670762196406E-6</v>
      </c>
      <c r="BM3">
        <f t="shared" si="0"/>
        <v>1.8015670762196406E-6</v>
      </c>
      <c r="BN3">
        <f t="shared" si="0"/>
        <v>1.8015670762196406E-6</v>
      </c>
      <c r="BO3">
        <f t="shared" si="0"/>
        <v>1.8015670762196406E-6</v>
      </c>
      <c r="BP3">
        <f t="shared" si="0"/>
        <v>1.8015670762196406E-6</v>
      </c>
      <c r="BQ3">
        <f t="shared" si="0"/>
        <v>1.8015670762196406E-6</v>
      </c>
      <c r="BR3">
        <f t="shared" si="0"/>
        <v>1.8015670762196406E-6</v>
      </c>
      <c r="BS3">
        <f t="shared" si="0"/>
        <v>1.8015670762196406E-6</v>
      </c>
      <c r="BT3">
        <f t="shared" si="0"/>
        <v>1.8015670762196406E-6</v>
      </c>
      <c r="BU3">
        <f t="shared" si="0"/>
        <v>1.8015670762196406E-6</v>
      </c>
      <c r="BV3">
        <f t="shared" si="0"/>
        <v>1.8015670762196406E-6</v>
      </c>
      <c r="BW3">
        <f t="shared" si="0"/>
        <v>1.8015670762196406E-6</v>
      </c>
      <c r="BX3">
        <f t="shared" si="0"/>
        <v>1.8015670762196406E-6</v>
      </c>
      <c r="BY3">
        <f t="shared" si="0"/>
        <v>1.8015670762196406E-6</v>
      </c>
      <c r="BZ3">
        <f t="shared" si="0"/>
        <v>1.8015670762196406E-6</v>
      </c>
      <c r="CA3">
        <f t="shared" si="0"/>
        <v>1.8015670762196406E-6</v>
      </c>
      <c r="CB3">
        <f t="shared" si="0"/>
        <v>1.8015670762196406E-6</v>
      </c>
      <c r="CC3">
        <f t="shared" si="0"/>
        <v>1.801567076219640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7414650297818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014701482251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730909974750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9926323419853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44345466440602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6251676672806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74829969360370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8360057931935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2052359840178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973819166808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69578535862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22915614619992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0577868254079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9627613023814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74483559928979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0613091997599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1313075120513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7150105147143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6520325391200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846622270288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8438828399630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8325926329976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602925161884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3569606666429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33139177273877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0716808681020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7846463115607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1068979833049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96967489338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83572452959657E-6</v>
      </c>
      <c r="AF4">
        <f t="shared" si="1"/>
        <v>2.2983572452959657E-6</v>
      </c>
      <c r="AG4">
        <f t="shared" si="0"/>
        <v>2.2983572452959657E-6</v>
      </c>
      <c r="AH4">
        <f t="shared" si="0"/>
        <v>2.2983572452959657E-6</v>
      </c>
      <c r="AI4">
        <f t="shared" si="0"/>
        <v>2.2983572452959657E-6</v>
      </c>
      <c r="AJ4">
        <f t="shared" si="0"/>
        <v>2.2983572452959657E-6</v>
      </c>
      <c r="AK4">
        <f t="shared" si="0"/>
        <v>2.2983572452959657E-6</v>
      </c>
      <c r="AL4">
        <f t="shared" si="0"/>
        <v>2.2983572452959657E-6</v>
      </c>
      <c r="AM4">
        <f t="shared" si="0"/>
        <v>2.2983572452959657E-6</v>
      </c>
      <c r="AN4">
        <f t="shared" si="0"/>
        <v>2.2983572452959657E-6</v>
      </c>
      <c r="AO4">
        <f t="shared" si="0"/>
        <v>2.2983572452959657E-6</v>
      </c>
      <c r="AP4">
        <f t="shared" si="0"/>
        <v>2.2983572452959657E-6</v>
      </c>
      <c r="AQ4">
        <f t="shared" si="0"/>
        <v>2.2983572452959657E-6</v>
      </c>
      <c r="AR4">
        <f t="shared" si="0"/>
        <v>2.2983572452959657E-6</v>
      </c>
      <c r="AS4">
        <f t="shared" si="0"/>
        <v>2.2983572452959657E-6</v>
      </c>
      <c r="AT4">
        <f t="shared" si="0"/>
        <v>2.2983572452959657E-6</v>
      </c>
      <c r="AU4">
        <f t="shared" si="0"/>
        <v>2.2983572452959657E-6</v>
      </c>
      <c r="AV4">
        <f t="shared" si="0"/>
        <v>2.2983572452959657E-6</v>
      </c>
      <c r="AW4">
        <f t="shared" si="0"/>
        <v>2.2983572452959657E-6</v>
      </c>
      <c r="AX4">
        <f t="shared" si="0"/>
        <v>2.2983572452959657E-6</v>
      </c>
      <c r="AY4">
        <f t="shared" si="0"/>
        <v>2.2983572452959657E-6</v>
      </c>
      <c r="AZ4">
        <f t="shared" si="0"/>
        <v>2.2983572452959657E-6</v>
      </c>
      <c r="BA4">
        <f t="shared" si="0"/>
        <v>2.2983572452959657E-6</v>
      </c>
      <c r="BB4">
        <f t="shared" si="0"/>
        <v>2.2983572452959657E-6</v>
      </c>
      <c r="BC4">
        <f t="shared" si="0"/>
        <v>2.2983572452959657E-6</v>
      </c>
      <c r="BD4">
        <f t="shared" si="0"/>
        <v>2.2983572452959657E-6</v>
      </c>
      <c r="BE4">
        <f t="shared" si="0"/>
        <v>2.2983572452959657E-6</v>
      </c>
      <c r="BF4">
        <f t="shared" si="0"/>
        <v>2.2983572452959657E-6</v>
      </c>
      <c r="BG4">
        <f t="shared" si="0"/>
        <v>2.2983572452959657E-6</v>
      </c>
      <c r="BH4">
        <f t="shared" si="0"/>
        <v>2.2983572452959657E-6</v>
      </c>
      <c r="BI4">
        <f t="shared" si="0"/>
        <v>2.2983572452959657E-6</v>
      </c>
      <c r="BJ4">
        <f t="shared" si="0"/>
        <v>2.2983572452959657E-6</v>
      </c>
      <c r="BK4">
        <f t="shared" si="0"/>
        <v>2.2983572452959657E-6</v>
      </c>
      <c r="BL4">
        <f t="shared" si="0"/>
        <v>2.2983572452959657E-6</v>
      </c>
      <c r="BM4">
        <f t="shared" si="0"/>
        <v>2.2983572452959657E-6</v>
      </c>
      <c r="BN4">
        <f t="shared" si="0"/>
        <v>2.2983572452959657E-6</v>
      </c>
      <c r="BO4">
        <f t="shared" si="0"/>
        <v>2.2983572452959657E-6</v>
      </c>
      <c r="BP4">
        <f t="shared" si="0"/>
        <v>2.2983572452959657E-6</v>
      </c>
      <c r="BQ4">
        <f t="shared" si="0"/>
        <v>2.2983572452959657E-6</v>
      </c>
      <c r="BR4">
        <f t="shared" si="0"/>
        <v>2.2983572452959657E-6</v>
      </c>
      <c r="BS4">
        <f t="shared" si="0"/>
        <v>2.2983572452959657E-6</v>
      </c>
      <c r="BT4">
        <f t="shared" si="0"/>
        <v>2.2983572452959657E-6</v>
      </c>
      <c r="BU4">
        <f t="shared" si="0"/>
        <v>2.2983572452959657E-6</v>
      </c>
      <c r="BV4">
        <f t="shared" si="0"/>
        <v>2.2983572452959657E-6</v>
      </c>
      <c r="BW4">
        <f t="shared" si="0"/>
        <v>2.2983572452959657E-6</v>
      </c>
      <c r="BX4">
        <f t="shared" si="0"/>
        <v>2.2983572452959657E-6</v>
      </c>
      <c r="BY4">
        <f t="shared" si="0"/>
        <v>2.2983572452959657E-6</v>
      </c>
      <c r="BZ4">
        <f t="shared" si="0"/>
        <v>2.2983572452959657E-6</v>
      </c>
      <c r="CA4">
        <f t="shared" si="0"/>
        <v>2.2983572452959657E-6</v>
      </c>
      <c r="CB4">
        <f t="shared" si="0"/>
        <v>2.2983572452959657E-6</v>
      </c>
      <c r="CC4">
        <f t="shared" si="0"/>
        <v>2.298357245295965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7414650297818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196963574690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7394310070258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085762404694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22130888551322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42657971855433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7085194891898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687615899242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6226864674453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6934688170325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2962497633561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3045582954385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31160932694248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3861600308001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8564435645152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305505758283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7328594205174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4627840486249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571511981985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3918912585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638697084392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695944452158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330260916309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702318885060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9286260020681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24670177299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1485727131461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757095319874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720657008578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88566479466696E-6</v>
      </c>
      <c r="AF5">
        <f t="shared" si="1"/>
        <v>2.0288566479466696E-6</v>
      </c>
      <c r="AG5">
        <f t="shared" si="0"/>
        <v>2.0288566479466696E-6</v>
      </c>
      <c r="AH5">
        <f t="shared" si="0"/>
        <v>2.0288566479466696E-6</v>
      </c>
      <c r="AI5">
        <f t="shared" si="0"/>
        <v>2.0288566479466696E-6</v>
      </c>
      <c r="AJ5">
        <f t="shared" si="0"/>
        <v>2.0288566479466696E-6</v>
      </c>
      <c r="AK5">
        <f t="shared" si="0"/>
        <v>2.0288566479466696E-6</v>
      </c>
      <c r="AL5">
        <f t="shared" si="0"/>
        <v>2.0288566479466696E-6</v>
      </c>
      <c r="AM5">
        <f t="shared" si="0"/>
        <v>2.0288566479466696E-6</v>
      </c>
      <c r="AN5">
        <f t="shared" si="0"/>
        <v>2.0288566479466696E-6</v>
      </c>
      <c r="AO5">
        <f t="shared" si="0"/>
        <v>2.0288566479466696E-6</v>
      </c>
      <c r="AP5">
        <f t="shared" si="0"/>
        <v>2.0288566479466696E-6</v>
      </c>
      <c r="AQ5">
        <f t="shared" si="0"/>
        <v>2.0288566479466696E-6</v>
      </c>
      <c r="AR5">
        <f t="shared" si="0"/>
        <v>2.0288566479466696E-6</v>
      </c>
      <c r="AS5">
        <f t="shared" si="0"/>
        <v>2.0288566479466696E-6</v>
      </c>
      <c r="AT5">
        <f t="shared" si="0"/>
        <v>2.0288566479466696E-6</v>
      </c>
      <c r="AU5">
        <f t="shared" si="0"/>
        <v>2.0288566479466696E-6</v>
      </c>
      <c r="AV5">
        <f t="shared" si="0"/>
        <v>2.0288566479466696E-6</v>
      </c>
      <c r="AW5">
        <f t="shared" si="0"/>
        <v>2.0288566479466696E-6</v>
      </c>
      <c r="AX5">
        <f t="shared" si="0"/>
        <v>2.0288566479466696E-6</v>
      </c>
      <c r="AY5">
        <f t="shared" si="0"/>
        <v>2.0288566479466696E-6</v>
      </c>
      <c r="AZ5">
        <f t="shared" si="0"/>
        <v>2.0288566479466696E-6</v>
      </c>
      <c r="BA5">
        <f t="shared" si="0"/>
        <v>2.0288566479466696E-6</v>
      </c>
      <c r="BB5">
        <f t="shared" si="0"/>
        <v>2.0288566479466696E-6</v>
      </c>
      <c r="BC5">
        <f t="shared" si="0"/>
        <v>2.0288566479466696E-6</v>
      </c>
      <c r="BD5">
        <f t="shared" si="0"/>
        <v>2.0288566479466696E-6</v>
      </c>
      <c r="BE5">
        <f t="shared" si="0"/>
        <v>2.0288566479466696E-6</v>
      </c>
      <c r="BF5">
        <f t="shared" si="0"/>
        <v>2.0288566479466696E-6</v>
      </c>
      <c r="BG5">
        <f t="shared" si="0"/>
        <v>2.0288566479466696E-6</v>
      </c>
      <c r="BH5">
        <f t="shared" si="0"/>
        <v>2.0288566479466696E-6</v>
      </c>
      <c r="BI5">
        <f t="shared" si="0"/>
        <v>2.0288566479466696E-6</v>
      </c>
      <c r="BJ5">
        <f t="shared" si="0"/>
        <v>2.0288566479466696E-6</v>
      </c>
      <c r="BK5">
        <f t="shared" si="0"/>
        <v>2.0288566479466696E-6</v>
      </c>
      <c r="BL5">
        <f t="shared" si="0"/>
        <v>2.0288566479466696E-6</v>
      </c>
      <c r="BM5">
        <f t="shared" si="0"/>
        <v>2.0288566479466696E-6</v>
      </c>
      <c r="BN5">
        <f t="shared" si="0"/>
        <v>2.0288566479466696E-6</v>
      </c>
      <c r="BO5">
        <f t="shared" si="0"/>
        <v>2.0288566479466696E-6</v>
      </c>
      <c r="BP5">
        <f t="shared" si="0"/>
        <v>2.0288566479466696E-6</v>
      </c>
      <c r="BQ5">
        <f t="shared" si="0"/>
        <v>2.0288566479466696E-6</v>
      </c>
      <c r="BR5">
        <f t="shared" si="0"/>
        <v>2.0288566479466696E-6</v>
      </c>
      <c r="BS5">
        <f t="shared" si="0"/>
        <v>2.0288566479466696E-6</v>
      </c>
      <c r="BT5">
        <f t="shared" si="0"/>
        <v>2.0288566479466696E-6</v>
      </c>
      <c r="BU5">
        <f t="shared" si="0"/>
        <v>2.0288566479466696E-6</v>
      </c>
      <c r="BV5">
        <f t="shared" si="0"/>
        <v>2.0288566479466696E-6</v>
      </c>
      <c r="BW5">
        <f t="shared" si="0"/>
        <v>2.0288566479466696E-6</v>
      </c>
      <c r="BX5">
        <f t="shared" si="0"/>
        <v>2.0288566479466696E-6</v>
      </c>
      <c r="BY5">
        <f t="shared" si="0"/>
        <v>2.0288566479466696E-6</v>
      </c>
      <c r="BZ5">
        <f t="shared" si="0"/>
        <v>2.0288566479466696E-6</v>
      </c>
      <c r="CA5">
        <f t="shared" si="0"/>
        <v>2.0288566479466696E-6</v>
      </c>
      <c r="CB5">
        <f t="shared" si="0"/>
        <v>2.0288566479466696E-6</v>
      </c>
      <c r="CC5">
        <f t="shared" si="0"/>
        <v>2.028856647946669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5385625114742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45232964326068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32728226401509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9121465857734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032824526730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7698596993373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8797355580046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6682921862557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5831711954968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60628563527723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72106675537956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52164120910107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42962630348255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22662372547115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8617404502083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81767608970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6377053752233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63491394414517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4237262871305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32083309209052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4440256792119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4506764076200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20851482909629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4027156673066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530427187326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783455272456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6783495336493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92536697059105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8199483996615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531931246344498E-6</v>
      </c>
      <c r="AF6">
        <f t="shared" si="1"/>
        <v>2.0531931246344498E-6</v>
      </c>
      <c r="AG6">
        <f t="shared" si="0"/>
        <v>2.0531931246344498E-6</v>
      </c>
      <c r="AH6">
        <f t="shared" si="0"/>
        <v>2.0531931246344498E-6</v>
      </c>
      <c r="AI6">
        <f t="shared" si="0"/>
        <v>2.0531931246344498E-6</v>
      </c>
      <c r="AJ6">
        <f t="shared" si="0"/>
        <v>2.0531931246344498E-6</v>
      </c>
      <c r="AK6">
        <f t="shared" si="0"/>
        <v>2.0531931246344498E-6</v>
      </c>
      <c r="AL6">
        <f t="shared" si="0"/>
        <v>2.0531931246344498E-6</v>
      </c>
      <c r="AM6">
        <f t="shared" si="0"/>
        <v>2.0531931246344498E-6</v>
      </c>
      <c r="AN6">
        <f t="shared" si="0"/>
        <v>2.0531931246344498E-6</v>
      </c>
      <c r="AO6">
        <f t="shared" si="0"/>
        <v>2.0531931246344498E-6</v>
      </c>
      <c r="AP6">
        <f t="shared" si="0"/>
        <v>2.0531931246344498E-6</v>
      </c>
      <c r="AQ6">
        <f t="shared" si="0"/>
        <v>2.0531931246344498E-6</v>
      </c>
      <c r="AR6">
        <f t="shared" si="0"/>
        <v>2.0531931246344498E-6</v>
      </c>
      <c r="AS6">
        <f t="shared" si="0"/>
        <v>2.0531931246344498E-6</v>
      </c>
      <c r="AT6">
        <f t="shared" si="0"/>
        <v>2.0531931246344498E-6</v>
      </c>
      <c r="AU6">
        <f t="shared" si="0"/>
        <v>2.0531931246344498E-6</v>
      </c>
      <c r="AV6">
        <f t="shared" si="0"/>
        <v>2.0531931246344498E-6</v>
      </c>
      <c r="AW6">
        <f t="shared" si="0"/>
        <v>2.0531931246344498E-6</v>
      </c>
      <c r="AX6">
        <f t="shared" si="0"/>
        <v>2.0531931246344498E-6</v>
      </c>
      <c r="AY6">
        <f t="shared" si="0"/>
        <v>2.0531931246344498E-6</v>
      </c>
      <c r="AZ6">
        <f t="shared" si="0"/>
        <v>2.0531931246344498E-6</v>
      </c>
      <c r="BA6">
        <f t="shared" si="0"/>
        <v>2.0531931246344498E-6</v>
      </c>
      <c r="BB6">
        <f t="shared" si="0"/>
        <v>2.0531931246344498E-6</v>
      </c>
      <c r="BC6">
        <f t="shared" si="0"/>
        <v>2.0531931246344498E-6</v>
      </c>
      <c r="BD6">
        <f t="shared" si="0"/>
        <v>2.0531931246344498E-6</v>
      </c>
      <c r="BE6">
        <f t="shared" si="0"/>
        <v>2.0531931246344498E-6</v>
      </c>
      <c r="BF6">
        <f t="shared" si="0"/>
        <v>2.0531931246344498E-6</v>
      </c>
      <c r="BG6">
        <f t="shared" si="0"/>
        <v>2.0531931246344498E-6</v>
      </c>
      <c r="BH6">
        <f t="shared" si="0"/>
        <v>2.0531931246344498E-6</v>
      </c>
      <c r="BI6">
        <f t="shared" si="0"/>
        <v>2.0531931246344498E-6</v>
      </c>
      <c r="BJ6">
        <f t="shared" si="0"/>
        <v>2.0531931246344498E-6</v>
      </c>
      <c r="BK6">
        <f t="shared" si="0"/>
        <v>2.0531931246344498E-6</v>
      </c>
      <c r="BL6">
        <f t="shared" si="0"/>
        <v>2.0531931246344498E-6</v>
      </c>
      <c r="BM6">
        <f t="shared" si="0"/>
        <v>2.0531931246344498E-6</v>
      </c>
      <c r="BN6">
        <f t="shared" si="0"/>
        <v>2.0531931246344498E-6</v>
      </c>
      <c r="BO6">
        <f t="shared" si="0"/>
        <v>2.0531931246344498E-6</v>
      </c>
      <c r="BP6">
        <f t="shared" si="0"/>
        <v>2.0531931246344498E-6</v>
      </c>
      <c r="BQ6">
        <f t="shared" si="0"/>
        <v>2.0531931246344498E-6</v>
      </c>
      <c r="BR6">
        <f t="shared" si="0"/>
        <v>2.0531931246344498E-6</v>
      </c>
      <c r="BS6">
        <f t="shared" si="0"/>
        <v>2.0531931246344498E-6</v>
      </c>
      <c r="BT6">
        <f t="shared" si="0"/>
        <v>2.0531931246344498E-6</v>
      </c>
      <c r="BU6">
        <f t="shared" si="0"/>
        <v>2.0531931246344498E-6</v>
      </c>
      <c r="BV6">
        <f t="shared" si="0"/>
        <v>2.0531931246344498E-6</v>
      </c>
      <c r="BW6">
        <f t="shared" si="0"/>
        <v>2.0531931246344498E-6</v>
      </c>
      <c r="BX6">
        <f t="shared" si="0"/>
        <v>2.0531931246344498E-6</v>
      </c>
      <c r="BY6">
        <f t="shared" si="0"/>
        <v>2.0531931246344498E-6</v>
      </c>
      <c r="BZ6">
        <f t="shared" si="0"/>
        <v>2.0531931246344498E-6</v>
      </c>
      <c r="CA6">
        <f t="shared" si="0"/>
        <v>2.0531931246344498E-6</v>
      </c>
      <c r="CB6">
        <f t="shared" si="0"/>
        <v>2.0531931246344498E-6</v>
      </c>
      <c r="CC6">
        <f t="shared" si="0"/>
        <v>2.053193124634449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5385625114742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01224264445904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8083183595700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005693250589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838247563307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5674693539195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535227358552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9289928350598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0339301251316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9495736796695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7015956780091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4455154837580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30863436681613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0496677764322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6790261959217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5259628456741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4271621250676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505212264191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01372235060071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5286115765874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301442144192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97949512884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3306638241421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64297228047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0968361094976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2673470211246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9468991812867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112704334252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731355787813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49199462178749E-6</v>
      </c>
      <c r="AF7">
        <f t="shared" si="1"/>
        <v>2.2649199462178749E-6</v>
      </c>
      <c r="AG7">
        <f t="shared" si="0"/>
        <v>2.2649199462178749E-6</v>
      </c>
      <c r="AH7">
        <f t="shared" si="0"/>
        <v>2.2649199462178749E-6</v>
      </c>
      <c r="AI7">
        <f t="shared" si="0"/>
        <v>2.2649199462178749E-6</v>
      </c>
      <c r="AJ7">
        <f t="shared" si="0"/>
        <v>2.2649199462178749E-6</v>
      </c>
      <c r="AK7">
        <f t="shared" si="0"/>
        <v>2.2649199462178749E-6</v>
      </c>
      <c r="AL7">
        <f t="shared" si="0"/>
        <v>2.2649199462178749E-6</v>
      </c>
      <c r="AM7">
        <f t="shared" si="0"/>
        <v>2.2649199462178749E-6</v>
      </c>
      <c r="AN7">
        <f t="shared" si="0"/>
        <v>2.2649199462178749E-6</v>
      </c>
      <c r="AO7">
        <f t="shared" si="0"/>
        <v>2.2649199462178749E-6</v>
      </c>
      <c r="AP7">
        <f t="shared" si="0"/>
        <v>2.2649199462178749E-6</v>
      </c>
      <c r="AQ7">
        <f t="shared" si="0"/>
        <v>2.2649199462178749E-6</v>
      </c>
      <c r="AR7">
        <f t="shared" si="0"/>
        <v>2.2649199462178749E-6</v>
      </c>
      <c r="AS7">
        <f t="shared" si="0"/>
        <v>2.2649199462178749E-6</v>
      </c>
      <c r="AT7">
        <f t="shared" si="0"/>
        <v>2.2649199462178749E-6</v>
      </c>
      <c r="AU7">
        <f t="shared" si="0"/>
        <v>2.2649199462178749E-6</v>
      </c>
      <c r="AV7">
        <f t="shared" si="0"/>
        <v>2.2649199462178749E-6</v>
      </c>
      <c r="AW7">
        <f t="shared" si="0"/>
        <v>2.2649199462178749E-6</v>
      </c>
      <c r="AX7">
        <f t="shared" si="0"/>
        <v>2.2649199462178749E-6</v>
      </c>
      <c r="AY7">
        <f t="shared" si="0"/>
        <v>2.2649199462178749E-6</v>
      </c>
      <c r="AZ7">
        <f t="shared" si="0"/>
        <v>2.2649199462178749E-6</v>
      </c>
      <c r="BA7">
        <f t="shared" si="0"/>
        <v>2.2649199462178749E-6</v>
      </c>
      <c r="BB7">
        <f t="shared" si="0"/>
        <v>2.2649199462178749E-6</v>
      </c>
      <c r="BC7">
        <f t="shared" si="0"/>
        <v>2.2649199462178749E-6</v>
      </c>
      <c r="BD7">
        <f t="shared" si="0"/>
        <v>2.2649199462178749E-6</v>
      </c>
      <c r="BE7">
        <f t="shared" si="0"/>
        <v>2.2649199462178749E-6</v>
      </c>
      <c r="BF7">
        <f t="shared" ref="AG7:CC9" si="2">BE7</f>
        <v>2.2649199462178749E-6</v>
      </c>
      <c r="BG7">
        <f t="shared" si="2"/>
        <v>2.2649199462178749E-6</v>
      </c>
      <c r="BH7">
        <f t="shared" si="2"/>
        <v>2.2649199462178749E-6</v>
      </c>
      <c r="BI7">
        <f t="shared" si="2"/>
        <v>2.2649199462178749E-6</v>
      </c>
      <c r="BJ7">
        <f t="shared" si="2"/>
        <v>2.2649199462178749E-6</v>
      </c>
      <c r="BK7">
        <f t="shared" si="2"/>
        <v>2.2649199462178749E-6</v>
      </c>
      <c r="BL7">
        <f t="shared" si="2"/>
        <v>2.2649199462178749E-6</v>
      </c>
      <c r="BM7">
        <f t="shared" si="2"/>
        <v>2.2649199462178749E-6</v>
      </c>
      <c r="BN7">
        <f t="shared" si="2"/>
        <v>2.2649199462178749E-6</v>
      </c>
      <c r="BO7">
        <f t="shared" si="2"/>
        <v>2.2649199462178749E-6</v>
      </c>
      <c r="BP7">
        <f t="shared" si="2"/>
        <v>2.2649199462178749E-6</v>
      </c>
      <c r="BQ7">
        <f t="shared" si="2"/>
        <v>2.2649199462178749E-6</v>
      </c>
      <c r="BR7">
        <f t="shared" si="2"/>
        <v>2.2649199462178749E-6</v>
      </c>
      <c r="BS7">
        <f t="shared" si="2"/>
        <v>2.2649199462178749E-6</v>
      </c>
      <c r="BT7">
        <f t="shared" si="2"/>
        <v>2.2649199462178749E-6</v>
      </c>
      <c r="BU7">
        <f t="shared" si="2"/>
        <v>2.2649199462178749E-6</v>
      </c>
      <c r="BV7">
        <f t="shared" si="2"/>
        <v>2.2649199462178749E-6</v>
      </c>
      <c r="BW7">
        <f t="shared" si="2"/>
        <v>2.2649199462178749E-6</v>
      </c>
      <c r="BX7">
        <f t="shared" si="2"/>
        <v>2.2649199462178749E-6</v>
      </c>
      <c r="BY7">
        <f t="shared" si="2"/>
        <v>2.2649199462178749E-6</v>
      </c>
      <c r="BZ7">
        <f t="shared" si="2"/>
        <v>2.2649199462178749E-6</v>
      </c>
      <c r="CA7">
        <f t="shared" si="2"/>
        <v>2.2649199462178749E-6</v>
      </c>
      <c r="CB7">
        <f t="shared" si="2"/>
        <v>2.2649199462178749E-6</v>
      </c>
      <c r="CC7">
        <f t="shared" si="2"/>
        <v>2.264919946217874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5385625114742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01224264445904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8083183595700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005693250589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838247563307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5674693539195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535227358552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9289928350598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0339301251316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9495736796695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7015956780091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4455154837580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30863436681613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0496677764322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6790261959217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5259628456741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4271621250676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505212264191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01372235060071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5286115765874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301442144192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97949512884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3306638241421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64297228047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0968361094976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2673470211246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9468991812867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112704334252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731355787813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49199462178749E-6</v>
      </c>
      <c r="AF8">
        <f t="shared" si="1"/>
        <v>2.2649199462178749E-6</v>
      </c>
      <c r="AG8">
        <f t="shared" si="2"/>
        <v>2.2649199462178749E-6</v>
      </c>
      <c r="AH8">
        <f t="shared" si="2"/>
        <v>2.2649199462178749E-6</v>
      </c>
      <c r="AI8">
        <f t="shared" si="2"/>
        <v>2.2649199462178749E-6</v>
      </c>
      <c r="AJ8">
        <f t="shared" si="2"/>
        <v>2.2649199462178749E-6</v>
      </c>
      <c r="AK8">
        <f t="shared" si="2"/>
        <v>2.2649199462178749E-6</v>
      </c>
      <c r="AL8">
        <f t="shared" si="2"/>
        <v>2.2649199462178749E-6</v>
      </c>
      <c r="AM8">
        <f t="shared" si="2"/>
        <v>2.2649199462178749E-6</v>
      </c>
      <c r="AN8">
        <f t="shared" si="2"/>
        <v>2.2649199462178749E-6</v>
      </c>
      <c r="AO8">
        <f t="shared" si="2"/>
        <v>2.2649199462178749E-6</v>
      </c>
      <c r="AP8">
        <f t="shared" si="2"/>
        <v>2.2649199462178749E-6</v>
      </c>
      <c r="AQ8">
        <f t="shared" si="2"/>
        <v>2.2649199462178749E-6</v>
      </c>
      <c r="AR8">
        <f t="shared" si="2"/>
        <v>2.2649199462178749E-6</v>
      </c>
      <c r="AS8">
        <f t="shared" si="2"/>
        <v>2.2649199462178749E-6</v>
      </c>
      <c r="AT8">
        <f t="shared" si="2"/>
        <v>2.2649199462178749E-6</v>
      </c>
      <c r="AU8">
        <f t="shared" si="2"/>
        <v>2.2649199462178749E-6</v>
      </c>
      <c r="AV8">
        <f t="shared" si="2"/>
        <v>2.2649199462178749E-6</v>
      </c>
      <c r="AW8">
        <f t="shared" si="2"/>
        <v>2.2649199462178749E-6</v>
      </c>
      <c r="AX8">
        <f t="shared" si="2"/>
        <v>2.2649199462178749E-6</v>
      </c>
      <c r="AY8">
        <f t="shared" si="2"/>
        <v>2.2649199462178749E-6</v>
      </c>
      <c r="AZ8">
        <f t="shared" si="2"/>
        <v>2.2649199462178749E-6</v>
      </c>
      <c r="BA8">
        <f t="shared" si="2"/>
        <v>2.2649199462178749E-6</v>
      </c>
      <c r="BB8">
        <f t="shared" si="2"/>
        <v>2.2649199462178749E-6</v>
      </c>
      <c r="BC8">
        <f t="shared" si="2"/>
        <v>2.2649199462178749E-6</v>
      </c>
      <c r="BD8">
        <f t="shared" si="2"/>
        <v>2.2649199462178749E-6</v>
      </c>
      <c r="BE8">
        <f t="shared" si="2"/>
        <v>2.2649199462178749E-6</v>
      </c>
      <c r="BF8">
        <f t="shared" si="2"/>
        <v>2.2649199462178749E-6</v>
      </c>
      <c r="BG8">
        <f t="shared" si="2"/>
        <v>2.2649199462178749E-6</v>
      </c>
      <c r="BH8">
        <f t="shared" si="2"/>
        <v>2.2649199462178749E-6</v>
      </c>
      <c r="BI8">
        <f t="shared" si="2"/>
        <v>2.2649199462178749E-6</v>
      </c>
      <c r="BJ8">
        <f t="shared" si="2"/>
        <v>2.2649199462178749E-6</v>
      </c>
      <c r="BK8">
        <f t="shared" si="2"/>
        <v>2.2649199462178749E-6</v>
      </c>
      <c r="BL8">
        <f t="shared" si="2"/>
        <v>2.2649199462178749E-6</v>
      </c>
      <c r="BM8">
        <f t="shared" si="2"/>
        <v>2.2649199462178749E-6</v>
      </c>
      <c r="BN8">
        <f t="shared" si="2"/>
        <v>2.2649199462178749E-6</v>
      </c>
      <c r="BO8">
        <f t="shared" si="2"/>
        <v>2.2649199462178749E-6</v>
      </c>
      <c r="BP8">
        <f t="shared" si="2"/>
        <v>2.2649199462178749E-6</v>
      </c>
      <c r="BQ8">
        <f t="shared" si="2"/>
        <v>2.2649199462178749E-6</v>
      </c>
      <c r="BR8">
        <f t="shared" si="2"/>
        <v>2.2649199462178749E-6</v>
      </c>
      <c r="BS8">
        <f t="shared" si="2"/>
        <v>2.2649199462178749E-6</v>
      </c>
      <c r="BT8">
        <f t="shared" si="2"/>
        <v>2.2649199462178749E-6</v>
      </c>
      <c r="BU8">
        <f t="shared" si="2"/>
        <v>2.2649199462178749E-6</v>
      </c>
      <c r="BV8">
        <f t="shared" si="2"/>
        <v>2.2649199462178749E-6</v>
      </c>
      <c r="BW8">
        <f t="shared" si="2"/>
        <v>2.2649199462178749E-6</v>
      </c>
      <c r="BX8">
        <f t="shared" si="2"/>
        <v>2.2649199462178749E-6</v>
      </c>
      <c r="BY8">
        <f t="shared" si="2"/>
        <v>2.2649199462178749E-6</v>
      </c>
      <c r="BZ8">
        <f t="shared" si="2"/>
        <v>2.2649199462178749E-6</v>
      </c>
      <c r="CA8">
        <f t="shared" si="2"/>
        <v>2.2649199462178749E-6</v>
      </c>
      <c r="CB8">
        <f t="shared" si="2"/>
        <v>2.2649199462178749E-6</v>
      </c>
      <c r="CC8">
        <f t="shared" si="2"/>
        <v>2.264919946217874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5385625114742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01224264445904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8083183595700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005693250589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838247563307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5674693539195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535227358552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9289928350598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0339301251316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9495736796695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7015956780091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4455154837580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30863436681613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0496677764322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6790261959217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5259628456741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4271621250676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505212264191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01372235060071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5286115765874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301442144192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97949512884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3306638241421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64297228047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0968361094976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2673470211246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9468991812867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112704334252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731355787813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49199462178749E-6</v>
      </c>
      <c r="AF9">
        <f t="shared" si="1"/>
        <v>2.2649199462178749E-6</v>
      </c>
      <c r="AG9">
        <f t="shared" si="2"/>
        <v>2.2649199462178749E-6</v>
      </c>
      <c r="AH9">
        <f t="shared" si="2"/>
        <v>2.2649199462178749E-6</v>
      </c>
      <c r="AI9">
        <f t="shared" si="2"/>
        <v>2.2649199462178749E-6</v>
      </c>
      <c r="AJ9">
        <f t="shared" si="2"/>
        <v>2.2649199462178749E-6</v>
      </c>
      <c r="AK9">
        <f t="shared" si="2"/>
        <v>2.2649199462178749E-6</v>
      </c>
      <c r="AL9">
        <f t="shared" si="2"/>
        <v>2.2649199462178749E-6</v>
      </c>
      <c r="AM9">
        <f t="shared" si="2"/>
        <v>2.2649199462178749E-6</v>
      </c>
      <c r="AN9">
        <f t="shared" si="2"/>
        <v>2.2649199462178749E-6</v>
      </c>
      <c r="AO9">
        <f t="shared" si="2"/>
        <v>2.2649199462178749E-6</v>
      </c>
      <c r="AP9">
        <f t="shared" si="2"/>
        <v>2.2649199462178749E-6</v>
      </c>
      <c r="AQ9">
        <f t="shared" si="2"/>
        <v>2.2649199462178749E-6</v>
      </c>
      <c r="AR9">
        <f t="shared" si="2"/>
        <v>2.2649199462178749E-6</v>
      </c>
      <c r="AS9">
        <f t="shared" si="2"/>
        <v>2.2649199462178749E-6</v>
      </c>
      <c r="AT9">
        <f t="shared" si="2"/>
        <v>2.2649199462178749E-6</v>
      </c>
      <c r="AU9">
        <f t="shared" si="2"/>
        <v>2.2649199462178749E-6</v>
      </c>
      <c r="AV9">
        <f t="shared" si="2"/>
        <v>2.2649199462178749E-6</v>
      </c>
      <c r="AW9">
        <f t="shared" si="2"/>
        <v>2.2649199462178749E-6</v>
      </c>
      <c r="AX9">
        <f t="shared" si="2"/>
        <v>2.2649199462178749E-6</v>
      </c>
      <c r="AY9">
        <f t="shared" si="2"/>
        <v>2.2649199462178749E-6</v>
      </c>
      <c r="AZ9">
        <f t="shared" si="2"/>
        <v>2.2649199462178749E-6</v>
      </c>
      <c r="BA9">
        <f t="shared" si="2"/>
        <v>2.2649199462178749E-6</v>
      </c>
      <c r="BB9">
        <f t="shared" si="2"/>
        <v>2.2649199462178749E-6</v>
      </c>
      <c r="BC9">
        <f t="shared" si="2"/>
        <v>2.2649199462178749E-6</v>
      </c>
      <c r="BD9">
        <f t="shared" si="2"/>
        <v>2.2649199462178749E-6</v>
      </c>
      <c r="BE9">
        <f t="shared" si="2"/>
        <v>2.2649199462178749E-6</v>
      </c>
      <c r="BF9">
        <f t="shared" si="2"/>
        <v>2.2649199462178749E-6</v>
      </c>
      <c r="BG9">
        <f t="shared" si="2"/>
        <v>2.2649199462178749E-6</v>
      </c>
      <c r="BH9">
        <f t="shared" si="2"/>
        <v>2.2649199462178749E-6</v>
      </c>
      <c r="BI9">
        <f t="shared" si="2"/>
        <v>2.2649199462178749E-6</v>
      </c>
      <c r="BJ9">
        <f t="shared" si="2"/>
        <v>2.2649199462178749E-6</v>
      </c>
      <c r="BK9">
        <f t="shared" si="2"/>
        <v>2.2649199462178749E-6</v>
      </c>
      <c r="BL9">
        <f t="shared" si="2"/>
        <v>2.2649199462178749E-6</v>
      </c>
      <c r="BM9">
        <f t="shared" si="2"/>
        <v>2.2649199462178749E-6</v>
      </c>
      <c r="BN9">
        <f t="shared" si="2"/>
        <v>2.2649199462178749E-6</v>
      </c>
      <c r="BO9">
        <f t="shared" si="2"/>
        <v>2.2649199462178749E-6</v>
      </c>
      <c r="BP9">
        <f t="shared" si="2"/>
        <v>2.2649199462178749E-6</v>
      </c>
      <c r="BQ9">
        <f t="shared" si="2"/>
        <v>2.2649199462178749E-6</v>
      </c>
      <c r="BR9">
        <f t="shared" si="2"/>
        <v>2.2649199462178749E-6</v>
      </c>
      <c r="BS9">
        <f t="shared" si="2"/>
        <v>2.2649199462178749E-6</v>
      </c>
      <c r="BT9">
        <f t="shared" si="2"/>
        <v>2.2649199462178749E-6</v>
      </c>
      <c r="BU9">
        <f t="shared" si="2"/>
        <v>2.2649199462178749E-6</v>
      </c>
      <c r="BV9">
        <f t="shared" si="2"/>
        <v>2.2649199462178749E-6</v>
      </c>
      <c r="BW9">
        <f t="shared" si="2"/>
        <v>2.2649199462178749E-6</v>
      </c>
      <c r="BX9">
        <f t="shared" si="2"/>
        <v>2.2649199462178749E-6</v>
      </c>
      <c r="BY9">
        <f t="shared" si="2"/>
        <v>2.2649199462178749E-6</v>
      </c>
      <c r="BZ9">
        <f t="shared" si="2"/>
        <v>2.2649199462178749E-6</v>
      </c>
      <c r="CA9">
        <f t="shared" si="2"/>
        <v>2.2649199462178749E-6</v>
      </c>
      <c r="CB9">
        <f t="shared" si="2"/>
        <v>2.2649199462178749E-6</v>
      </c>
      <c r="CC9">
        <f t="shared" si="2"/>
        <v>2.264919946217874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42770443133324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851482476716848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689622683869612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63171921297980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32136080618932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91768775776712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66414967201180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27118610329607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879391650971732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2366499203952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74803198692350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18314391109325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76217355216683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31657197116163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18989348402035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50240265643571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13595248217385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75719864829044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37714935370655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4.9973541116146267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61459139700836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27533233005042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89161425019134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5190859778921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17702557226063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77132598208861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37926434603270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0611621142245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67399617583547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432397366550106E-7</v>
      </c>
      <c r="AF2">
        <f>AE2</f>
        <v>4.6432397366550106E-7</v>
      </c>
      <c r="AG2">
        <f t="shared" ref="AG2:CC7" si="0">AF2</f>
        <v>4.6432397366550106E-7</v>
      </c>
      <c r="AH2">
        <f t="shared" si="0"/>
        <v>4.6432397366550106E-7</v>
      </c>
      <c r="AI2">
        <f t="shared" si="0"/>
        <v>4.6432397366550106E-7</v>
      </c>
      <c r="AJ2">
        <f t="shared" si="0"/>
        <v>4.6432397366550106E-7</v>
      </c>
      <c r="AK2">
        <f t="shared" si="0"/>
        <v>4.6432397366550106E-7</v>
      </c>
      <c r="AL2">
        <f t="shared" si="0"/>
        <v>4.6432397366550106E-7</v>
      </c>
      <c r="AM2">
        <f t="shared" si="0"/>
        <v>4.6432397366550106E-7</v>
      </c>
      <c r="AN2">
        <f t="shared" si="0"/>
        <v>4.6432397366550106E-7</v>
      </c>
      <c r="AO2">
        <f t="shared" si="0"/>
        <v>4.6432397366550106E-7</v>
      </c>
      <c r="AP2">
        <f t="shared" si="0"/>
        <v>4.6432397366550106E-7</v>
      </c>
      <c r="AQ2">
        <f t="shared" si="0"/>
        <v>4.6432397366550106E-7</v>
      </c>
      <c r="AR2">
        <f t="shared" si="0"/>
        <v>4.6432397366550106E-7</v>
      </c>
      <c r="AS2">
        <f t="shared" si="0"/>
        <v>4.6432397366550106E-7</v>
      </c>
      <c r="AT2">
        <f t="shared" si="0"/>
        <v>4.6432397366550106E-7</v>
      </c>
      <c r="AU2">
        <f t="shared" si="0"/>
        <v>4.6432397366550106E-7</v>
      </c>
      <c r="AV2">
        <f t="shared" si="0"/>
        <v>4.6432397366550106E-7</v>
      </c>
      <c r="AW2">
        <f t="shared" si="0"/>
        <v>4.6432397366550106E-7</v>
      </c>
      <c r="AX2">
        <f t="shared" si="0"/>
        <v>4.6432397366550106E-7</v>
      </c>
      <c r="AY2">
        <f t="shared" si="0"/>
        <v>4.6432397366550106E-7</v>
      </c>
      <c r="AZ2">
        <f t="shared" si="0"/>
        <v>4.6432397366550106E-7</v>
      </c>
      <c r="BA2">
        <f t="shared" si="0"/>
        <v>4.6432397366550106E-7</v>
      </c>
      <c r="BB2">
        <f t="shared" si="0"/>
        <v>4.6432397366550106E-7</v>
      </c>
      <c r="BC2">
        <f t="shared" si="0"/>
        <v>4.6432397366550106E-7</v>
      </c>
      <c r="BD2">
        <f t="shared" si="0"/>
        <v>4.6432397366550106E-7</v>
      </c>
      <c r="BE2">
        <f t="shared" si="0"/>
        <v>4.6432397366550106E-7</v>
      </c>
      <c r="BF2">
        <f t="shared" si="0"/>
        <v>4.6432397366550106E-7</v>
      </c>
      <c r="BG2">
        <f t="shared" si="0"/>
        <v>4.6432397366550106E-7</v>
      </c>
      <c r="BH2">
        <f t="shared" si="0"/>
        <v>4.6432397366550106E-7</v>
      </c>
      <c r="BI2">
        <f t="shared" si="0"/>
        <v>4.6432397366550106E-7</v>
      </c>
      <c r="BJ2">
        <f t="shared" si="0"/>
        <v>4.6432397366550106E-7</v>
      </c>
      <c r="BK2">
        <f t="shared" si="0"/>
        <v>4.6432397366550106E-7</v>
      </c>
      <c r="BL2">
        <f t="shared" si="0"/>
        <v>4.6432397366550106E-7</v>
      </c>
      <c r="BM2">
        <f t="shared" si="0"/>
        <v>4.6432397366550106E-7</v>
      </c>
      <c r="BN2">
        <f t="shared" si="0"/>
        <v>4.6432397366550106E-7</v>
      </c>
      <c r="BO2">
        <f t="shared" si="0"/>
        <v>4.6432397366550106E-7</v>
      </c>
      <c r="BP2">
        <f t="shared" si="0"/>
        <v>4.6432397366550106E-7</v>
      </c>
      <c r="BQ2">
        <f t="shared" si="0"/>
        <v>4.6432397366550106E-7</v>
      </c>
      <c r="BR2">
        <f t="shared" si="0"/>
        <v>4.6432397366550106E-7</v>
      </c>
      <c r="BS2">
        <f t="shared" si="0"/>
        <v>4.6432397366550106E-7</v>
      </c>
      <c r="BT2">
        <f t="shared" si="0"/>
        <v>4.6432397366550106E-7</v>
      </c>
      <c r="BU2">
        <f t="shared" si="0"/>
        <v>4.6432397366550106E-7</v>
      </c>
      <c r="BV2">
        <f t="shared" si="0"/>
        <v>4.6432397366550106E-7</v>
      </c>
      <c r="BW2">
        <f t="shared" si="0"/>
        <v>4.6432397366550106E-7</v>
      </c>
      <c r="BX2">
        <f t="shared" si="0"/>
        <v>4.6432397366550106E-7</v>
      </c>
      <c r="BY2">
        <f t="shared" si="0"/>
        <v>4.6432397366550106E-7</v>
      </c>
      <c r="BZ2">
        <f t="shared" si="0"/>
        <v>4.6432397366550106E-7</v>
      </c>
      <c r="CA2">
        <f t="shared" si="0"/>
        <v>4.6432397366550106E-7</v>
      </c>
      <c r="CB2">
        <f t="shared" si="0"/>
        <v>4.6432397366550106E-7</v>
      </c>
      <c r="CC2">
        <f t="shared" si="0"/>
        <v>4.6432397366550106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195403617521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37776196048310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2970671315900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40398382582431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72019322788194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9071952400842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6250699477685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6140076333202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7264650046693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04496590549054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08808964968836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374998759495348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6201845039720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91273984147352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4104531021418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203073522207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97872795632990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3495415124967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6512733378425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04324056468638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46856221754562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8601227185090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18753999583608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0811639990024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822533459257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256771225805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71793090405187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17384260224920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652852557955015E-7</v>
      </c>
      <c r="AF4">
        <f t="shared" si="1"/>
        <v>7.8652852557955015E-7</v>
      </c>
      <c r="AG4">
        <f t="shared" si="0"/>
        <v>7.8652852557955015E-7</v>
      </c>
      <c r="AH4">
        <f t="shared" si="0"/>
        <v>7.8652852557955015E-7</v>
      </c>
      <c r="AI4">
        <f t="shared" si="0"/>
        <v>7.8652852557955015E-7</v>
      </c>
      <c r="AJ4">
        <f t="shared" si="0"/>
        <v>7.8652852557955015E-7</v>
      </c>
      <c r="AK4">
        <f t="shared" si="0"/>
        <v>7.8652852557955015E-7</v>
      </c>
      <c r="AL4">
        <f t="shared" si="0"/>
        <v>7.8652852557955015E-7</v>
      </c>
      <c r="AM4">
        <f t="shared" si="0"/>
        <v>7.8652852557955015E-7</v>
      </c>
      <c r="AN4">
        <f t="shared" si="0"/>
        <v>7.8652852557955015E-7</v>
      </c>
      <c r="AO4">
        <f t="shared" si="0"/>
        <v>7.8652852557955015E-7</v>
      </c>
      <c r="AP4">
        <f t="shared" si="0"/>
        <v>7.8652852557955015E-7</v>
      </c>
      <c r="AQ4">
        <f t="shared" si="0"/>
        <v>7.8652852557955015E-7</v>
      </c>
      <c r="AR4">
        <f t="shared" si="0"/>
        <v>7.8652852557955015E-7</v>
      </c>
      <c r="AS4">
        <f t="shared" si="0"/>
        <v>7.8652852557955015E-7</v>
      </c>
      <c r="AT4">
        <f t="shared" si="0"/>
        <v>7.8652852557955015E-7</v>
      </c>
      <c r="AU4">
        <f t="shared" si="0"/>
        <v>7.8652852557955015E-7</v>
      </c>
      <c r="AV4">
        <f t="shared" si="0"/>
        <v>7.8652852557955015E-7</v>
      </c>
      <c r="AW4">
        <f t="shared" si="0"/>
        <v>7.8652852557955015E-7</v>
      </c>
      <c r="AX4">
        <f t="shared" si="0"/>
        <v>7.8652852557955015E-7</v>
      </c>
      <c r="AY4">
        <f t="shared" si="0"/>
        <v>7.8652852557955015E-7</v>
      </c>
      <c r="AZ4">
        <f t="shared" si="0"/>
        <v>7.8652852557955015E-7</v>
      </c>
      <c r="BA4">
        <f t="shared" si="0"/>
        <v>7.8652852557955015E-7</v>
      </c>
      <c r="BB4">
        <f t="shared" si="0"/>
        <v>7.8652852557955015E-7</v>
      </c>
      <c r="BC4">
        <f t="shared" si="0"/>
        <v>7.8652852557955015E-7</v>
      </c>
      <c r="BD4">
        <f t="shared" si="0"/>
        <v>7.8652852557955015E-7</v>
      </c>
      <c r="BE4">
        <f t="shared" si="0"/>
        <v>7.8652852557955015E-7</v>
      </c>
      <c r="BF4">
        <f t="shared" si="0"/>
        <v>7.8652852557955015E-7</v>
      </c>
      <c r="BG4">
        <f t="shared" si="0"/>
        <v>7.8652852557955015E-7</v>
      </c>
      <c r="BH4">
        <f t="shared" si="0"/>
        <v>7.8652852557955015E-7</v>
      </c>
      <c r="BI4">
        <f t="shared" si="0"/>
        <v>7.8652852557955015E-7</v>
      </c>
      <c r="BJ4">
        <f t="shared" si="0"/>
        <v>7.8652852557955015E-7</v>
      </c>
      <c r="BK4">
        <f t="shared" si="0"/>
        <v>7.8652852557955015E-7</v>
      </c>
      <c r="BL4">
        <f t="shared" si="0"/>
        <v>7.8652852557955015E-7</v>
      </c>
      <c r="BM4">
        <f t="shared" si="0"/>
        <v>7.8652852557955015E-7</v>
      </c>
      <c r="BN4">
        <f t="shared" si="0"/>
        <v>7.8652852557955015E-7</v>
      </c>
      <c r="BO4">
        <f t="shared" si="0"/>
        <v>7.8652852557955015E-7</v>
      </c>
      <c r="BP4">
        <f t="shared" si="0"/>
        <v>7.8652852557955015E-7</v>
      </c>
      <c r="BQ4">
        <f t="shared" si="0"/>
        <v>7.8652852557955015E-7</v>
      </c>
      <c r="BR4">
        <f t="shared" si="0"/>
        <v>7.8652852557955015E-7</v>
      </c>
      <c r="BS4">
        <f t="shared" si="0"/>
        <v>7.8652852557955015E-7</v>
      </c>
      <c r="BT4">
        <f t="shared" si="0"/>
        <v>7.8652852557955015E-7</v>
      </c>
      <c r="BU4">
        <f t="shared" si="0"/>
        <v>7.8652852557955015E-7</v>
      </c>
      <c r="BV4">
        <f t="shared" si="0"/>
        <v>7.8652852557955015E-7</v>
      </c>
      <c r="BW4">
        <f t="shared" si="0"/>
        <v>7.8652852557955015E-7</v>
      </c>
      <c r="BX4">
        <f t="shared" si="0"/>
        <v>7.8652852557955015E-7</v>
      </c>
      <c r="BY4">
        <f t="shared" si="0"/>
        <v>7.8652852557955015E-7</v>
      </c>
      <c r="BZ4">
        <f t="shared" si="0"/>
        <v>7.8652852557955015E-7</v>
      </c>
      <c r="CA4">
        <f t="shared" si="0"/>
        <v>7.8652852557955015E-7</v>
      </c>
      <c r="CB4">
        <f t="shared" si="0"/>
        <v>7.8652852557955015E-7</v>
      </c>
      <c r="CC4">
        <f t="shared" si="0"/>
        <v>7.865285255795501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195403617521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37776196048310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2970671315900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40398382582431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72019322788194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9071952400842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6250699477685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6140076333202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7264650046693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04496590549054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08808964968836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374998759495348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6201845039720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91273984147352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4104531021418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203073522207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97872795632990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3495415124967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6512733378425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04324056468638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46856221754562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8601227185090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18753999583608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0811639990024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822533459257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256771225805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71793090405187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17384260224920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652852557955015E-7</v>
      </c>
      <c r="AF5">
        <f t="shared" si="1"/>
        <v>7.8652852557955015E-7</v>
      </c>
      <c r="AG5">
        <f t="shared" si="0"/>
        <v>7.8652852557955015E-7</v>
      </c>
      <c r="AH5">
        <f t="shared" si="0"/>
        <v>7.8652852557955015E-7</v>
      </c>
      <c r="AI5">
        <f t="shared" si="0"/>
        <v>7.8652852557955015E-7</v>
      </c>
      <c r="AJ5">
        <f t="shared" si="0"/>
        <v>7.8652852557955015E-7</v>
      </c>
      <c r="AK5">
        <f t="shared" si="0"/>
        <v>7.8652852557955015E-7</v>
      </c>
      <c r="AL5">
        <f t="shared" si="0"/>
        <v>7.8652852557955015E-7</v>
      </c>
      <c r="AM5">
        <f t="shared" si="0"/>
        <v>7.8652852557955015E-7</v>
      </c>
      <c r="AN5">
        <f t="shared" si="0"/>
        <v>7.8652852557955015E-7</v>
      </c>
      <c r="AO5">
        <f t="shared" si="0"/>
        <v>7.8652852557955015E-7</v>
      </c>
      <c r="AP5">
        <f t="shared" si="0"/>
        <v>7.8652852557955015E-7</v>
      </c>
      <c r="AQ5">
        <f t="shared" si="0"/>
        <v>7.8652852557955015E-7</v>
      </c>
      <c r="AR5">
        <f t="shared" si="0"/>
        <v>7.8652852557955015E-7</v>
      </c>
      <c r="AS5">
        <f t="shared" si="0"/>
        <v>7.8652852557955015E-7</v>
      </c>
      <c r="AT5">
        <f t="shared" si="0"/>
        <v>7.8652852557955015E-7</v>
      </c>
      <c r="AU5">
        <f t="shared" si="0"/>
        <v>7.8652852557955015E-7</v>
      </c>
      <c r="AV5">
        <f t="shared" si="0"/>
        <v>7.8652852557955015E-7</v>
      </c>
      <c r="AW5">
        <f t="shared" si="0"/>
        <v>7.8652852557955015E-7</v>
      </c>
      <c r="AX5">
        <f t="shared" si="0"/>
        <v>7.8652852557955015E-7</v>
      </c>
      <c r="AY5">
        <f t="shared" si="0"/>
        <v>7.8652852557955015E-7</v>
      </c>
      <c r="AZ5">
        <f t="shared" si="0"/>
        <v>7.8652852557955015E-7</v>
      </c>
      <c r="BA5">
        <f t="shared" si="0"/>
        <v>7.8652852557955015E-7</v>
      </c>
      <c r="BB5">
        <f t="shared" si="0"/>
        <v>7.8652852557955015E-7</v>
      </c>
      <c r="BC5">
        <f t="shared" si="0"/>
        <v>7.8652852557955015E-7</v>
      </c>
      <c r="BD5">
        <f t="shared" si="0"/>
        <v>7.8652852557955015E-7</v>
      </c>
      <c r="BE5">
        <f t="shared" si="0"/>
        <v>7.8652852557955015E-7</v>
      </c>
      <c r="BF5">
        <f t="shared" si="0"/>
        <v>7.8652852557955015E-7</v>
      </c>
      <c r="BG5">
        <f t="shared" si="0"/>
        <v>7.8652852557955015E-7</v>
      </c>
      <c r="BH5">
        <f t="shared" si="0"/>
        <v>7.8652852557955015E-7</v>
      </c>
      <c r="BI5">
        <f t="shared" si="0"/>
        <v>7.8652852557955015E-7</v>
      </c>
      <c r="BJ5">
        <f t="shared" si="0"/>
        <v>7.8652852557955015E-7</v>
      </c>
      <c r="BK5">
        <f t="shared" si="0"/>
        <v>7.8652852557955015E-7</v>
      </c>
      <c r="BL5">
        <f t="shared" si="0"/>
        <v>7.8652852557955015E-7</v>
      </c>
      <c r="BM5">
        <f t="shared" si="0"/>
        <v>7.8652852557955015E-7</v>
      </c>
      <c r="BN5">
        <f t="shared" si="0"/>
        <v>7.8652852557955015E-7</v>
      </c>
      <c r="BO5">
        <f t="shared" si="0"/>
        <v>7.8652852557955015E-7</v>
      </c>
      <c r="BP5">
        <f t="shared" si="0"/>
        <v>7.8652852557955015E-7</v>
      </c>
      <c r="BQ5">
        <f t="shared" si="0"/>
        <v>7.8652852557955015E-7</v>
      </c>
      <c r="BR5">
        <f t="shared" si="0"/>
        <v>7.8652852557955015E-7</v>
      </c>
      <c r="BS5">
        <f t="shared" si="0"/>
        <v>7.8652852557955015E-7</v>
      </c>
      <c r="BT5">
        <f t="shared" si="0"/>
        <v>7.8652852557955015E-7</v>
      </c>
      <c r="BU5">
        <f t="shared" si="0"/>
        <v>7.8652852557955015E-7</v>
      </c>
      <c r="BV5">
        <f t="shared" si="0"/>
        <v>7.8652852557955015E-7</v>
      </c>
      <c r="BW5">
        <f t="shared" si="0"/>
        <v>7.8652852557955015E-7</v>
      </c>
      <c r="BX5">
        <f t="shared" si="0"/>
        <v>7.8652852557955015E-7</v>
      </c>
      <c r="BY5">
        <f t="shared" si="0"/>
        <v>7.8652852557955015E-7</v>
      </c>
      <c r="BZ5">
        <f t="shared" si="0"/>
        <v>7.8652852557955015E-7</v>
      </c>
      <c r="CA5">
        <f t="shared" si="0"/>
        <v>7.8652852557955015E-7</v>
      </c>
      <c r="CB5">
        <f t="shared" si="0"/>
        <v>7.8652852557955015E-7</v>
      </c>
      <c r="CC5">
        <f t="shared" si="0"/>
        <v>7.865285255795501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30408982168438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35881818423420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99767967207771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61182773760296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15909072740787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5702304773216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0038041879580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627142680350871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5561039678657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11800740920176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40523334706062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5811998008422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96710700518693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3170832806525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70785284938512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1294093743664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5948481939670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0423389833238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48794001235341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89917430546372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37555445468079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88065844962493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3566883385366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7774799793274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27849750627889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6019766996428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1475898813453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6507256311698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217286891686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33511643245317E-7</v>
      </c>
      <c r="AF6">
        <f t="shared" si="1"/>
        <v>6.7733511643245317E-7</v>
      </c>
      <c r="AG6">
        <f t="shared" si="0"/>
        <v>6.7733511643245317E-7</v>
      </c>
      <c r="AH6">
        <f t="shared" si="0"/>
        <v>6.7733511643245317E-7</v>
      </c>
      <c r="AI6">
        <f t="shared" si="0"/>
        <v>6.7733511643245317E-7</v>
      </c>
      <c r="AJ6">
        <f t="shared" si="0"/>
        <v>6.7733511643245317E-7</v>
      </c>
      <c r="AK6">
        <f t="shared" si="0"/>
        <v>6.7733511643245317E-7</v>
      </c>
      <c r="AL6">
        <f t="shared" si="0"/>
        <v>6.7733511643245317E-7</v>
      </c>
      <c r="AM6">
        <f t="shared" si="0"/>
        <v>6.7733511643245317E-7</v>
      </c>
      <c r="AN6">
        <f t="shared" si="0"/>
        <v>6.7733511643245317E-7</v>
      </c>
      <c r="AO6">
        <f t="shared" si="0"/>
        <v>6.7733511643245317E-7</v>
      </c>
      <c r="AP6">
        <f t="shared" si="0"/>
        <v>6.7733511643245317E-7</v>
      </c>
      <c r="AQ6">
        <f t="shared" si="0"/>
        <v>6.7733511643245317E-7</v>
      </c>
      <c r="AR6">
        <f t="shared" si="0"/>
        <v>6.7733511643245317E-7</v>
      </c>
      <c r="AS6">
        <f t="shared" si="0"/>
        <v>6.7733511643245317E-7</v>
      </c>
      <c r="AT6">
        <f t="shared" si="0"/>
        <v>6.7733511643245317E-7</v>
      </c>
      <c r="AU6">
        <f t="shared" si="0"/>
        <v>6.7733511643245317E-7</v>
      </c>
      <c r="AV6">
        <f t="shared" si="0"/>
        <v>6.7733511643245317E-7</v>
      </c>
      <c r="AW6">
        <f t="shared" si="0"/>
        <v>6.7733511643245317E-7</v>
      </c>
      <c r="AX6">
        <f t="shared" si="0"/>
        <v>6.7733511643245317E-7</v>
      </c>
      <c r="AY6">
        <f t="shared" si="0"/>
        <v>6.7733511643245317E-7</v>
      </c>
      <c r="AZ6">
        <f t="shared" si="0"/>
        <v>6.7733511643245317E-7</v>
      </c>
      <c r="BA6">
        <f t="shared" si="0"/>
        <v>6.7733511643245317E-7</v>
      </c>
      <c r="BB6">
        <f t="shared" si="0"/>
        <v>6.7733511643245317E-7</v>
      </c>
      <c r="BC6">
        <f t="shared" si="0"/>
        <v>6.7733511643245317E-7</v>
      </c>
      <c r="BD6">
        <f t="shared" si="0"/>
        <v>6.7733511643245317E-7</v>
      </c>
      <c r="BE6">
        <f t="shared" si="0"/>
        <v>6.7733511643245317E-7</v>
      </c>
      <c r="BF6">
        <f t="shared" si="0"/>
        <v>6.7733511643245317E-7</v>
      </c>
      <c r="BG6">
        <f t="shared" si="0"/>
        <v>6.7733511643245317E-7</v>
      </c>
      <c r="BH6">
        <f t="shared" si="0"/>
        <v>6.7733511643245317E-7</v>
      </c>
      <c r="BI6">
        <f t="shared" si="0"/>
        <v>6.7733511643245317E-7</v>
      </c>
      <c r="BJ6">
        <f t="shared" si="0"/>
        <v>6.7733511643245317E-7</v>
      </c>
      <c r="BK6">
        <f t="shared" si="0"/>
        <v>6.7733511643245317E-7</v>
      </c>
      <c r="BL6">
        <f t="shared" si="0"/>
        <v>6.7733511643245317E-7</v>
      </c>
      <c r="BM6">
        <f t="shared" si="0"/>
        <v>6.7733511643245317E-7</v>
      </c>
      <c r="BN6">
        <f t="shared" si="0"/>
        <v>6.7733511643245317E-7</v>
      </c>
      <c r="BO6">
        <f t="shared" si="0"/>
        <v>6.7733511643245317E-7</v>
      </c>
      <c r="BP6">
        <f t="shared" si="0"/>
        <v>6.7733511643245317E-7</v>
      </c>
      <c r="BQ6">
        <f t="shared" si="0"/>
        <v>6.7733511643245317E-7</v>
      </c>
      <c r="BR6">
        <f t="shared" si="0"/>
        <v>6.7733511643245317E-7</v>
      </c>
      <c r="BS6">
        <f t="shared" si="0"/>
        <v>6.7733511643245317E-7</v>
      </c>
      <c r="BT6">
        <f t="shared" si="0"/>
        <v>6.7733511643245317E-7</v>
      </c>
      <c r="BU6">
        <f t="shared" si="0"/>
        <v>6.7733511643245317E-7</v>
      </c>
      <c r="BV6">
        <f t="shared" si="0"/>
        <v>6.7733511643245317E-7</v>
      </c>
      <c r="BW6">
        <f t="shared" si="0"/>
        <v>6.7733511643245317E-7</v>
      </c>
      <c r="BX6">
        <f t="shared" si="0"/>
        <v>6.7733511643245317E-7</v>
      </c>
      <c r="BY6">
        <f t="shared" si="0"/>
        <v>6.7733511643245317E-7</v>
      </c>
      <c r="BZ6">
        <f t="shared" si="0"/>
        <v>6.7733511643245317E-7</v>
      </c>
      <c r="CA6">
        <f t="shared" si="0"/>
        <v>6.7733511643245317E-7</v>
      </c>
      <c r="CB6">
        <f t="shared" si="0"/>
        <v>6.7733511643245317E-7</v>
      </c>
      <c r="CC6">
        <f t="shared" si="0"/>
        <v>6.773351164324531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30408982168438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35881818423420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99767967207771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61182773760296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15909072740787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5702304773216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0038041879580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627142680350871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5561039678657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11800740920176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40523334706062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5811998008422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96710700518693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3170832806525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70785284938512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1294093743664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5948481939670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0423389833238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48794001235341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89917430546372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37555445468079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88065844962493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3566883385366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7774799793274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27849750627889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6019766996428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1475898813453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6507256311698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217286891686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33511643245317E-7</v>
      </c>
      <c r="AF7">
        <f t="shared" si="1"/>
        <v>6.7733511643245317E-7</v>
      </c>
      <c r="AG7">
        <f t="shared" si="0"/>
        <v>6.7733511643245317E-7</v>
      </c>
      <c r="AH7">
        <f t="shared" si="0"/>
        <v>6.7733511643245317E-7</v>
      </c>
      <c r="AI7">
        <f t="shared" si="0"/>
        <v>6.7733511643245317E-7</v>
      </c>
      <c r="AJ7">
        <f t="shared" si="0"/>
        <v>6.7733511643245317E-7</v>
      </c>
      <c r="AK7">
        <f t="shared" si="0"/>
        <v>6.7733511643245317E-7</v>
      </c>
      <c r="AL7">
        <f t="shared" si="0"/>
        <v>6.7733511643245317E-7</v>
      </c>
      <c r="AM7">
        <f t="shared" si="0"/>
        <v>6.7733511643245317E-7</v>
      </c>
      <c r="AN7">
        <f t="shared" si="0"/>
        <v>6.7733511643245317E-7</v>
      </c>
      <c r="AO7">
        <f t="shared" si="0"/>
        <v>6.7733511643245317E-7</v>
      </c>
      <c r="AP7">
        <f t="shared" si="0"/>
        <v>6.7733511643245317E-7</v>
      </c>
      <c r="AQ7">
        <f t="shared" si="0"/>
        <v>6.7733511643245317E-7</v>
      </c>
      <c r="AR7">
        <f t="shared" si="0"/>
        <v>6.7733511643245317E-7</v>
      </c>
      <c r="AS7">
        <f t="shared" si="0"/>
        <v>6.7733511643245317E-7</v>
      </c>
      <c r="AT7">
        <f t="shared" si="0"/>
        <v>6.7733511643245317E-7</v>
      </c>
      <c r="AU7">
        <f t="shared" si="0"/>
        <v>6.7733511643245317E-7</v>
      </c>
      <c r="AV7">
        <f t="shared" si="0"/>
        <v>6.7733511643245317E-7</v>
      </c>
      <c r="AW7">
        <f t="shared" si="0"/>
        <v>6.7733511643245317E-7</v>
      </c>
      <c r="AX7">
        <f t="shared" si="0"/>
        <v>6.7733511643245317E-7</v>
      </c>
      <c r="AY7">
        <f t="shared" si="0"/>
        <v>6.7733511643245317E-7</v>
      </c>
      <c r="AZ7">
        <f t="shared" si="0"/>
        <v>6.7733511643245317E-7</v>
      </c>
      <c r="BA7">
        <f t="shared" si="0"/>
        <v>6.7733511643245317E-7</v>
      </c>
      <c r="BB7">
        <f t="shared" si="0"/>
        <v>6.7733511643245317E-7</v>
      </c>
      <c r="BC7">
        <f t="shared" si="0"/>
        <v>6.7733511643245317E-7</v>
      </c>
      <c r="BD7">
        <f t="shared" si="0"/>
        <v>6.7733511643245317E-7</v>
      </c>
      <c r="BE7">
        <f t="shared" si="0"/>
        <v>6.7733511643245317E-7</v>
      </c>
      <c r="BF7">
        <f t="shared" ref="AG7:CC9" si="2">BE7</f>
        <v>6.7733511643245317E-7</v>
      </c>
      <c r="BG7">
        <f t="shared" si="2"/>
        <v>6.7733511643245317E-7</v>
      </c>
      <c r="BH7">
        <f t="shared" si="2"/>
        <v>6.7733511643245317E-7</v>
      </c>
      <c r="BI7">
        <f t="shared" si="2"/>
        <v>6.7733511643245317E-7</v>
      </c>
      <c r="BJ7">
        <f t="shared" si="2"/>
        <v>6.7733511643245317E-7</v>
      </c>
      <c r="BK7">
        <f t="shared" si="2"/>
        <v>6.7733511643245317E-7</v>
      </c>
      <c r="BL7">
        <f t="shared" si="2"/>
        <v>6.7733511643245317E-7</v>
      </c>
      <c r="BM7">
        <f t="shared" si="2"/>
        <v>6.7733511643245317E-7</v>
      </c>
      <c r="BN7">
        <f t="shared" si="2"/>
        <v>6.7733511643245317E-7</v>
      </c>
      <c r="BO7">
        <f t="shared" si="2"/>
        <v>6.7733511643245317E-7</v>
      </c>
      <c r="BP7">
        <f t="shared" si="2"/>
        <v>6.7733511643245317E-7</v>
      </c>
      <c r="BQ7">
        <f t="shared" si="2"/>
        <v>6.7733511643245317E-7</v>
      </c>
      <c r="BR7">
        <f t="shared" si="2"/>
        <v>6.7733511643245317E-7</v>
      </c>
      <c r="BS7">
        <f t="shared" si="2"/>
        <v>6.7733511643245317E-7</v>
      </c>
      <c r="BT7">
        <f t="shared" si="2"/>
        <v>6.7733511643245317E-7</v>
      </c>
      <c r="BU7">
        <f t="shared" si="2"/>
        <v>6.7733511643245317E-7</v>
      </c>
      <c r="BV7">
        <f t="shared" si="2"/>
        <v>6.7733511643245317E-7</v>
      </c>
      <c r="BW7">
        <f t="shared" si="2"/>
        <v>6.7733511643245317E-7</v>
      </c>
      <c r="BX7">
        <f t="shared" si="2"/>
        <v>6.7733511643245317E-7</v>
      </c>
      <c r="BY7">
        <f t="shared" si="2"/>
        <v>6.7733511643245317E-7</v>
      </c>
      <c r="BZ7">
        <f t="shared" si="2"/>
        <v>6.7733511643245317E-7</v>
      </c>
      <c r="CA7">
        <f t="shared" si="2"/>
        <v>6.7733511643245317E-7</v>
      </c>
      <c r="CB7">
        <f t="shared" si="2"/>
        <v>6.7733511643245317E-7</v>
      </c>
      <c r="CC7">
        <f t="shared" si="2"/>
        <v>6.773351164324531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30408982168438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35881818423420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99767967207771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61182773760296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15909072740787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5702304773216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0038041879580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627142680350871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5561039678657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11800740920176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40523334706062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5811998008422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96710700518693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3170832806525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70785284938512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1294093743664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5948481939670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0423389833238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48794001235341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89917430546372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37555445468079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88065844962493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3566883385366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7774799793274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27849750627889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6019766996428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1475898813453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6507256311698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217286891686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33511643245317E-7</v>
      </c>
      <c r="AF8">
        <f t="shared" si="1"/>
        <v>6.7733511643245317E-7</v>
      </c>
      <c r="AG8">
        <f t="shared" si="2"/>
        <v>6.7733511643245317E-7</v>
      </c>
      <c r="AH8">
        <f t="shared" si="2"/>
        <v>6.7733511643245317E-7</v>
      </c>
      <c r="AI8">
        <f t="shared" si="2"/>
        <v>6.7733511643245317E-7</v>
      </c>
      <c r="AJ8">
        <f t="shared" si="2"/>
        <v>6.7733511643245317E-7</v>
      </c>
      <c r="AK8">
        <f t="shared" si="2"/>
        <v>6.7733511643245317E-7</v>
      </c>
      <c r="AL8">
        <f t="shared" si="2"/>
        <v>6.7733511643245317E-7</v>
      </c>
      <c r="AM8">
        <f t="shared" si="2"/>
        <v>6.7733511643245317E-7</v>
      </c>
      <c r="AN8">
        <f t="shared" si="2"/>
        <v>6.7733511643245317E-7</v>
      </c>
      <c r="AO8">
        <f t="shared" si="2"/>
        <v>6.7733511643245317E-7</v>
      </c>
      <c r="AP8">
        <f t="shared" si="2"/>
        <v>6.7733511643245317E-7</v>
      </c>
      <c r="AQ8">
        <f t="shared" si="2"/>
        <v>6.7733511643245317E-7</v>
      </c>
      <c r="AR8">
        <f t="shared" si="2"/>
        <v>6.7733511643245317E-7</v>
      </c>
      <c r="AS8">
        <f t="shared" si="2"/>
        <v>6.7733511643245317E-7</v>
      </c>
      <c r="AT8">
        <f t="shared" si="2"/>
        <v>6.7733511643245317E-7</v>
      </c>
      <c r="AU8">
        <f t="shared" si="2"/>
        <v>6.7733511643245317E-7</v>
      </c>
      <c r="AV8">
        <f t="shared" si="2"/>
        <v>6.7733511643245317E-7</v>
      </c>
      <c r="AW8">
        <f t="shared" si="2"/>
        <v>6.7733511643245317E-7</v>
      </c>
      <c r="AX8">
        <f t="shared" si="2"/>
        <v>6.7733511643245317E-7</v>
      </c>
      <c r="AY8">
        <f t="shared" si="2"/>
        <v>6.7733511643245317E-7</v>
      </c>
      <c r="AZ8">
        <f t="shared" si="2"/>
        <v>6.7733511643245317E-7</v>
      </c>
      <c r="BA8">
        <f t="shared" si="2"/>
        <v>6.7733511643245317E-7</v>
      </c>
      <c r="BB8">
        <f t="shared" si="2"/>
        <v>6.7733511643245317E-7</v>
      </c>
      <c r="BC8">
        <f t="shared" si="2"/>
        <v>6.7733511643245317E-7</v>
      </c>
      <c r="BD8">
        <f t="shared" si="2"/>
        <v>6.7733511643245317E-7</v>
      </c>
      <c r="BE8">
        <f t="shared" si="2"/>
        <v>6.7733511643245317E-7</v>
      </c>
      <c r="BF8">
        <f t="shared" si="2"/>
        <v>6.7733511643245317E-7</v>
      </c>
      <c r="BG8">
        <f t="shared" si="2"/>
        <v>6.7733511643245317E-7</v>
      </c>
      <c r="BH8">
        <f t="shared" si="2"/>
        <v>6.7733511643245317E-7</v>
      </c>
      <c r="BI8">
        <f t="shared" si="2"/>
        <v>6.7733511643245317E-7</v>
      </c>
      <c r="BJ8">
        <f t="shared" si="2"/>
        <v>6.7733511643245317E-7</v>
      </c>
      <c r="BK8">
        <f t="shared" si="2"/>
        <v>6.7733511643245317E-7</v>
      </c>
      <c r="BL8">
        <f t="shared" si="2"/>
        <v>6.7733511643245317E-7</v>
      </c>
      <c r="BM8">
        <f t="shared" si="2"/>
        <v>6.7733511643245317E-7</v>
      </c>
      <c r="BN8">
        <f t="shared" si="2"/>
        <v>6.7733511643245317E-7</v>
      </c>
      <c r="BO8">
        <f t="shared" si="2"/>
        <v>6.7733511643245317E-7</v>
      </c>
      <c r="BP8">
        <f t="shared" si="2"/>
        <v>6.7733511643245317E-7</v>
      </c>
      <c r="BQ8">
        <f t="shared" si="2"/>
        <v>6.7733511643245317E-7</v>
      </c>
      <c r="BR8">
        <f t="shared" si="2"/>
        <v>6.7733511643245317E-7</v>
      </c>
      <c r="BS8">
        <f t="shared" si="2"/>
        <v>6.7733511643245317E-7</v>
      </c>
      <c r="BT8">
        <f t="shared" si="2"/>
        <v>6.7733511643245317E-7</v>
      </c>
      <c r="BU8">
        <f t="shared" si="2"/>
        <v>6.7733511643245317E-7</v>
      </c>
      <c r="BV8">
        <f t="shared" si="2"/>
        <v>6.7733511643245317E-7</v>
      </c>
      <c r="BW8">
        <f t="shared" si="2"/>
        <v>6.7733511643245317E-7</v>
      </c>
      <c r="BX8">
        <f t="shared" si="2"/>
        <v>6.7733511643245317E-7</v>
      </c>
      <c r="BY8">
        <f t="shared" si="2"/>
        <v>6.7733511643245317E-7</v>
      </c>
      <c r="BZ8">
        <f t="shared" si="2"/>
        <v>6.7733511643245317E-7</v>
      </c>
      <c r="CA8">
        <f t="shared" si="2"/>
        <v>6.7733511643245317E-7</v>
      </c>
      <c r="CB8">
        <f t="shared" si="2"/>
        <v>6.7733511643245317E-7</v>
      </c>
      <c r="CC8">
        <f t="shared" si="2"/>
        <v>6.773351164324531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30408982168438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35881818423420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99767967207771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61182773760296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15909072740787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5702304773216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0038041879580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627142680350871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5561039678657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11800740920176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40523334706062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5811998008422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96710700518693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3170832806525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70785284938512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1294093743664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5948481939670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0423389833238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48794001235341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89917430546372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37555445468079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88065844962493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3566883385366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7774799793274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27849750627889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6019766996428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1475898813453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6507256311698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217286891686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33511643245317E-7</v>
      </c>
      <c r="AF9">
        <f t="shared" si="1"/>
        <v>6.7733511643245317E-7</v>
      </c>
      <c r="AG9">
        <f t="shared" si="2"/>
        <v>6.7733511643245317E-7</v>
      </c>
      <c r="AH9">
        <f t="shared" si="2"/>
        <v>6.7733511643245317E-7</v>
      </c>
      <c r="AI9">
        <f t="shared" si="2"/>
        <v>6.7733511643245317E-7</v>
      </c>
      <c r="AJ9">
        <f t="shared" si="2"/>
        <v>6.7733511643245317E-7</v>
      </c>
      <c r="AK9">
        <f t="shared" si="2"/>
        <v>6.7733511643245317E-7</v>
      </c>
      <c r="AL9">
        <f t="shared" si="2"/>
        <v>6.7733511643245317E-7</v>
      </c>
      <c r="AM9">
        <f t="shared" si="2"/>
        <v>6.7733511643245317E-7</v>
      </c>
      <c r="AN9">
        <f t="shared" si="2"/>
        <v>6.7733511643245317E-7</v>
      </c>
      <c r="AO9">
        <f t="shared" si="2"/>
        <v>6.7733511643245317E-7</v>
      </c>
      <c r="AP9">
        <f t="shared" si="2"/>
        <v>6.7733511643245317E-7</v>
      </c>
      <c r="AQ9">
        <f t="shared" si="2"/>
        <v>6.7733511643245317E-7</v>
      </c>
      <c r="AR9">
        <f t="shared" si="2"/>
        <v>6.7733511643245317E-7</v>
      </c>
      <c r="AS9">
        <f t="shared" si="2"/>
        <v>6.7733511643245317E-7</v>
      </c>
      <c r="AT9">
        <f t="shared" si="2"/>
        <v>6.7733511643245317E-7</v>
      </c>
      <c r="AU9">
        <f t="shared" si="2"/>
        <v>6.7733511643245317E-7</v>
      </c>
      <c r="AV9">
        <f t="shared" si="2"/>
        <v>6.7733511643245317E-7</v>
      </c>
      <c r="AW9">
        <f t="shared" si="2"/>
        <v>6.7733511643245317E-7</v>
      </c>
      <c r="AX9">
        <f t="shared" si="2"/>
        <v>6.7733511643245317E-7</v>
      </c>
      <c r="AY9">
        <f t="shared" si="2"/>
        <v>6.7733511643245317E-7</v>
      </c>
      <c r="AZ9">
        <f t="shared" si="2"/>
        <v>6.7733511643245317E-7</v>
      </c>
      <c r="BA9">
        <f t="shared" si="2"/>
        <v>6.7733511643245317E-7</v>
      </c>
      <c r="BB9">
        <f t="shared" si="2"/>
        <v>6.7733511643245317E-7</v>
      </c>
      <c r="BC9">
        <f t="shared" si="2"/>
        <v>6.7733511643245317E-7</v>
      </c>
      <c r="BD9">
        <f t="shared" si="2"/>
        <v>6.7733511643245317E-7</v>
      </c>
      <c r="BE9">
        <f t="shared" si="2"/>
        <v>6.7733511643245317E-7</v>
      </c>
      <c r="BF9">
        <f t="shared" si="2"/>
        <v>6.7733511643245317E-7</v>
      </c>
      <c r="BG9">
        <f t="shared" si="2"/>
        <v>6.7733511643245317E-7</v>
      </c>
      <c r="BH9">
        <f t="shared" si="2"/>
        <v>6.7733511643245317E-7</v>
      </c>
      <c r="BI9">
        <f t="shared" si="2"/>
        <v>6.7733511643245317E-7</v>
      </c>
      <c r="BJ9">
        <f t="shared" si="2"/>
        <v>6.7733511643245317E-7</v>
      </c>
      <c r="BK9">
        <f t="shared" si="2"/>
        <v>6.7733511643245317E-7</v>
      </c>
      <c r="BL9">
        <f t="shared" si="2"/>
        <v>6.7733511643245317E-7</v>
      </c>
      <c r="BM9">
        <f t="shared" si="2"/>
        <v>6.7733511643245317E-7</v>
      </c>
      <c r="BN9">
        <f t="shared" si="2"/>
        <v>6.7733511643245317E-7</v>
      </c>
      <c r="BO9">
        <f t="shared" si="2"/>
        <v>6.7733511643245317E-7</v>
      </c>
      <c r="BP9">
        <f t="shared" si="2"/>
        <v>6.7733511643245317E-7</v>
      </c>
      <c r="BQ9">
        <f t="shared" si="2"/>
        <v>6.7733511643245317E-7</v>
      </c>
      <c r="BR9">
        <f t="shared" si="2"/>
        <v>6.7733511643245317E-7</v>
      </c>
      <c r="BS9">
        <f t="shared" si="2"/>
        <v>6.7733511643245317E-7</v>
      </c>
      <c r="BT9">
        <f t="shared" si="2"/>
        <v>6.7733511643245317E-7</v>
      </c>
      <c r="BU9">
        <f t="shared" si="2"/>
        <v>6.7733511643245317E-7</v>
      </c>
      <c r="BV9">
        <f t="shared" si="2"/>
        <v>6.7733511643245317E-7</v>
      </c>
      <c r="BW9">
        <f t="shared" si="2"/>
        <v>6.7733511643245317E-7</v>
      </c>
      <c r="BX9">
        <f t="shared" si="2"/>
        <v>6.7733511643245317E-7</v>
      </c>
      <c r="BY9">
        <f t="shared" si="2"/>
        <v>6.7733511643245317E-7</v>
      </c>
      <c r="BZ9">
        <f t="shared" si="2"/>
        <v>6.7733511643245317E-7</v>
      </c>
      <c r="CA9">
        <f t="shared" si="2"/>
        <v>6.7733511643245317E-7</v>
      </c>
      <c r="CB9">
        <f t="shared" si="2"/>
        <v>6.7733511643245317E-7</v>
      </c>
      <c r="CC9">
        <f t="shared" si="2"/>
        <v>6.773351164324531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832221128424803E-7</v>
      </c>
      <c r="C6" s="32">
        <f>SUMIFS('Combined Fuel Prices'!H:H,'Combined Fuel Prices'!$C:$C, "lignite",'Combined Fuel Prices'!$AL:$AL,'BFPaT-pretax-electricity'!$A6) * (SUMIFS('Tax Percentages'!C:C,'Tax Percentages'!$A:$A,"lignite"))</f>
        <v>3.7830830515567258E-7</v>
      </c>
      <c r="D6" s="32">
        <f>SUMIFS('Combined Fuel Prices'!I:I,'Combined Fuel Prices'!$C:$C, "lignite",'Combined Fuel Prices'!$AL:$AL,'BFPaT-pretax-electricity'!$A6) * (SUMIFS('Tax Percentages'!D:D,'Tax Percentages'!$A:$A,"lignite"))</f>
        <v>3.4316562366899199E-7</v>
      </c>
      <c r="E6" s="32">
        <f>SUMIFS('Combined Fuel Prices'!J:J,'Combined Fuel Prices'!$C:$C, "lignite",'Combined Fuel Prices'!$AL:$AL,'BFPaT-pretax-electricity'!$A6) * (SUMIFS('Tax Percentages'!E:E,'Tax Percentages'!$A:$A,"lignite"))</f>
        <v>3.2564067985915158E-7</v>
      </c>
      <c r="F6" s="32">
        <f>SUMIFS('Combined Fuel Prices'!K:K,'Combined Fuel Prices'!$C:$C, "lignite",'Combined Fuel Prices'!$AL:$AL,'BFPaT-pretax-electricity'!$A6) * (SUMIFS('Tax Percentages'!F:F,'Tax Percentages'!$A:$A,"lignite"))</f>
        <v>3.0337845511708813E-7</v>
      </c>
      <c r="G6" s="32">
        <f>SUMIFS('Combined Fuel Prices'!L:L,'Combined Fuel Prices'!$C:$C, "lignite",'Combined Fuel Prices'!$AL:$AL,'BFPaT-pretax-electricity'!$A6) * (SUMIFS('Tax Percentages'!G:G,'Tax Percentages'!$A:$A,"lignite"))</f>
        <v>2.92979564579039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15271543556322E-7</v>
      </c>
      <c r="I6" s="32">
        <f>SUMIFS('Combined Fuel Prices'!N:N,'Combined Fuel Prices'!$C:$C, "lignite",'Combined Fuel Prices'!$AL:$AL,'BFPaT-pretax-electricity'!$A6) * (SUMIFS('Tax Percentages'!I:I,'Tax Percentages'!$A:$A,"lignite"))</f>
        <v>2.8477221182215072E-7</v>
      </c>
      <c r="J6" s="32">
        <f>SUMIFS('Combined Fuel Prices'!O:O,'Combined Fuel Prices'!$C:$C, "lignite",'Combined Fuel Prices'!$AL:$AL,'BFPaT-pretax-electricity'!$A6) * (SUMIFS('Tax Percentages'!J:J,'Tax Percentages'!$A:$A,"lignite"))</f>
        <v>2.8480201246351088E-7</v>
      </c>
      <c r="K6" s="32">
        <f>SUMIFS('Combined Fuel Prices'!P:P,'Combined Fuel Prices'!$C:$C, "lignite",'Combined Fuel Prices'!$AL:$AL,'BFPaT-pretax-electricity'!$A6) * (SUMIFS('Tax Percentages'!K:K,'Tax Percentages'!$A:$A,"lignite"))</f>
        <v>2.859155181005075E-7</v>
      </c>
      <c r="L6" s="32">
        <f>SUMIFS('Combined Fuel Prices'!Q:Q,'Combined Fuel Prices'!$C:$C, "lignite",'Combined Fuel Prices'!$AL:$AL,'BFPaT-pretax-electricity'!$A6) * (SUMIFS('Tax Percentages'!L:L,'Tax Percentages'!$A:$A,"lignite"))</f>
        <v>2.8844407310000369E-7</v>
      </c>
      <c r="M6" s="32">
        <f>SUMIFS('Combined Fuel Prices'!R:R,'Combined Fuel Prices'!$C:$C, "lignite",'Combined Fuel Prices'!$AL:$AL,'BFPaT-pretax-electricity'!$A6) * (SUMIFS('Tax Percentages'!M:M,'Tax Percentages'!$A:$A,"lignite"))</f>
        <v>2.9120104084343488E-7</v>
      </c>
      <c r="N6" s="32">
        <f>SUMIFS('Combined Fuel Prices'!S:S,'Combined Fuel Prices'!$C:$C, "lignite",'Combined Fuel Prices'!$AL:$AL,'BFPaT-pretax-electricity'!$A6) * (SUMIFS('Tax Percentages'!N:N,'Tax Percentages'!$A:$A,"lignite"))</f>
        <v>2.9482755045999374E-7</v>
      </c>
      <c r="O6" s="32">
        <f>SUMIFS('Combined Fuel Prices'!T:T,'Combined Fuel Prices'!$C:$C, "lignite",'Combined Fuel Prices'!$AL:$AL,'BFPaT-pretax-electricity'!$A6) * (SUMIFS('Tax Percentages'!O:O,'Tax Percentages'!$A:$A,"lignite"))</f>
        <v>2.9750416030673992E-7</v>
      </c>
      <c r="P6" s="32">
        <f>SUMIFS('Combined Fuel Prices'!U:U,'Combined Fuel Prices'!$C:$C, "lignite",'Combined Fuel Prices'!$AL:$AL,'BFPaT-pretax-electricity'!$A6) * (SUMIFS('Tax Percentages'!P:P,'Tax Percentages'!$A:$A,"lignite"))</f>
        <v>2.9960138476891872E-7</v>
      </c>
      <c r="Q6" s="32">
        <f>SUMIFS('Combined Fuel Prices'!V:V,'Combined Fuel Prices'!$C:$C, "lignite",'Combined Fuel Prices'!$AL:$AL,'BFPaT-pretax-electricity'!$A6) * (SUMIFS('Tax Percentages'!Q:Q,'Tax Percentages'!$A:$A,"lignite"))</f>
        <v>3.0085146456473419E-7</v>
      </c>
      <c r="R6" s="32">
        <f>SUMIFS('Combined Fuel Prices'!W:W,'Combined Fuel Prices'!$C:$C, "lignite",'Combined Fuel Prices'!$AL:$AL,'BFPaT-pretax-electricity'!$A6) * (SUMIFS('Tax Percentages'!R:R,'Tax Percentages'!$A:$A,"lignite"))</f>
        <v>3.0319984163307065E-7</v>
      </c>
      <c r="S6" s="32">
        <f>SUMIFS('Combined Fuel Prices'!X:X,'Combined Fuel Prices'!$C:$C, "lignite",'Combined Fuel Prices'!$AL:$AL,'BFPaT-pretax-electricity'!$A6) * (SUMIFS('Tax Percentages'!S:S,'Tax Percentages'!$A:$A,"lignite"))</f>
        <v>3.0649133804654808E-7</v>
      </c>
      <c r="T6" s="32">
        <f>SUMIFS('Combined Fuel Prices'!Y:Y,'Combined Fuel Prices'!$C:$C, "lignite",'Combined Fuel Prices'!$AL:$AL,'BFPaT-pretax-electricity'!$A6) * (SUMIFS('Tax Percentages'!T:T,'Tax Percentages'!$A:$A,"lignite"))</f>
        <v>3.0789854094517256E-7</v>
      </c>
      <c r="U6" s="32">
        <f>SUMIFS('Combined Fuel Prices'!Z:Z,'Combined Fuel Prices'!$C:$C, "lignite",'Combined Fuel Prices'!$AL:$AL,'BFPaT-pretax-electricity'!$A6) * (SUMIFS('Tax Percentages'!U:U,'Tax Percentages'!$A:$A,"lignite"))</f>
        <v>3.1076436582814132E-7</v>
      </c>
      <c r="V6" s="32">
        <f>SUMIFS('Combined Fuel Prices'!AA:AA,'Combined Fuel Prices'!$C:$C, "lignite",'Combined Fuel Prices'!$AL:$AL,'BFPaT-pretax-electricity'!$A6) * (SUMIFS('Tax Percentages'!V:V,'Tax Percentages'!$A:$A,"lignite"))</f>
        <v>3.1367493666831152E-7</v>
      </c>
      <c r="W6" s="32">
        <f>SUMIFS('Combined Fuel Prices'!AB:AB,'Combined Fuel Prices'!$C:$C, "lignite",'Combined Fuel Prices'!$AL:$AL,'BFPaT-pretax-electricity'!$A6) * (SUMIFS('Tax Percentages'!W:W,'Tax Percentages'!$A:$A,"lignite"))</f>
        <v>3.1426601733361697E-7</v>
      </c>
      <c r="X6" s="32">
        <f>SUMIFS('Combined Fuel Prices'!AC:AC,'Combined Fuel Prices'!$C:$C, "lignite",'Combined Fuel Prices'!$AL:$AL,'BFPaT-pretax-electricity'!$A6) * (SUMIFS('Tax Percentages'!X:X,'Tax Percentages'!$A:$A,"lignite"))</f>
        <v>3.1480449173318116E-7</v>
      </c>
      <c r="Y6" s="32">
        <f>SUMIFS('Combined Fuel Prices'!AD:AD,'Combined Fuel Prices'!$C:$C, "lignite",'Combined Fuel Prices'!$AL:$AL,'BFPaT-pretax-electricity'!$A6) * (SUMIFS('Tax Percentages'!Y:Y,'Tax Percentages'!$A:$A,"lignite"))</f>
        <v>3.1430491738103242E-7</v>
      </c>
      <c r="Z6" s="32">
        <f>SUMIFS('Combined Fuel Prices'!AE:AE,'Combined Fuel Prices'!$C:$C, "lignite",'Combined Fuel Prices'!$AL:$AL,'BFPaT-pretax-electricity'!$A6) * (SUMIFS('Tax Percentages'!Z:Z,'Tax Percentages'!$A:$A,"lignite"))</f>
        <v>3.149443643834305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15758115717872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153655467813207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161779240327638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16127138340466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1564235701284447E-7</v>
      </c>
      <c r="AF6">
        <f t="shared" si="1"/>
        <v>3.1564235701284447E-7</v>
      </c>
      <c r="AG6">
        <f t="shared" si="0"/>
        <v>3.1564235701284447E-7</v>
      </c>
      <c r="AH6">
        <f t="shared" si="0"/>
        <v>3.1564235701284447E-7</v>
      </c>
      <c r="AI6">
        <f t="shared" si="0"/>
        <v>3.1564235701284447E-7</v>
      </c>
      <c r="AJ6">
        <f t="shared" si="0"/>
        <v>3.1564235701284447E-7</v>
      </c>
      <c r="AK6">
        <f t="shared" si="0"/>
        <v>3.1564235701284447E-7</v>
      </c>
      <c r="AL6">
        <f t="shared" si="0"/>
        <v>3.1564235701284447E-7</v>
      </c>
      <c r="AM6">
        <f t="shared" si="0"/>
        <v>3.1564235701284447E-7</v>
      </c>
      <c r="AN6">
        <f t="shared" si="0"/>
        <v>3.1564235701284447E-7</v>
      </c>
      <c r="AO6">
        <f t="shared" si="0"/>
        <v>3.1564235701284447E-7</v>
      </c>
      <c r="AP6">
        <f t="shared" si="0"/>
        <v>3.1564235701284447E-7</v>
      </c>
      <c r="AQ6">
        <f t="shared" si="0"/>
        <v>3.1564235701284447E-7</v>
      </c>
      <c r="AR6">
        <f t="shared" si="0"/>
        <v>3.1564235701284447E-7</v>
      </c>
      <c r="AS6">
        <f t="shared" si="0"/>
        <v>3.1564235701284447E-7</v>
      </c>
      <c r="AT6">
        <f t="shared" si="0"/>
        <v>3.1564235701284447E-7</v>
      </c>
      <c r="AU6">
        <f t="shared" si="0"/>
        <v>3.1564235701284447E-7</v>
      </c>
      <c r="AV6">
        <f t="shared" si="0"/>
        <v>3.1564235701284447E-7</v>
      </c>
      <c r="AW6">
        <f t="shared" si="0"/>
        <v>3.1564235701284447E-7</v>
      </c>
      <c r="AX6">
        <f t="shared" si="0"/>
        <v>3.1564235701284447E-7</v>
      </c>
      <c r="AY6">
        <f t="shared" si="0"/>
        <v>3.1564235701284447E-7</v>
      </c>
      <c r="AZ6">
        <f t="shared" si="0"/>
        <v>3.1564235701284447E-7</v>
      </c>
      <c r="BA6">
        <f t="shared" si="0"/>
        <v>3.1564235701284447E-7</v>
      </c>
      <c r="BB6">
        <f t="shared" si="0"/>
        <v>3.1564235701284447E-7</v>
      </c>
      <c r="BC6">
        <f t="shared" si="0"/>
        <v>3.1564235701284447E-7</v>
      </c>
      <c r="BD6">
        <f t="shared" si="0"/>
        <v>3.1564235701284447E-7</v>
      </c>
      <c r="BE6">
        <f t="shared" si="0"/>
        <v>3.1564235701284447E-7</v>
      </c>
      <c r="BF6">
        <f t="shared" si="0"/>
        <v>3.1564235701284447E-7</v>
      </c>
      <c r="BG6">
        <f t="shared" si="0"/>
        <v>3.1564235701284447E-7</v>
      </c>
      <c r="BH6">
        <f t="shared" si="0"/>
        <v>3.1564235701284447E-7</v>
      </c>
      <c r="BI6">
        <f t="shared" si="0"/>
        <v>3.1564235701284447E-7</v>
      </c>
      <c r="BJ6">
        <f t="shared" si="0"/>
        <v>3.1564235701284447E-7</v>
      </c>
      <c r="BK6">
        <f t="shared" si="0"/>
        <v>3.1564235701284447E-7</v>
      </c>
      <c r="BL6">
        <f t="shared" si="0"/>
        <v>3.1564235701284447E-7</v>
      </c>
      <c r="BM6">
        <f t="shared" si="0"/>
        <v>3.1564235701284447E-7</v>
      </c>
      <c r="BN6">
        <f t="shared" si="0"/>
        <v>3.1564235701284447E-7</v>
      </c>
      <c r="BO6">
        <f t="shared" si="0"/>
        <v>3.1564235701284447E-7</v>
      </c>
      <c r="BP6">
        <f t="shared" si="0"/>
        <v>3.1564235701284447E-7</v>
      </c>
      <c r="BQ6">
        <f t="shared" si="0"/>
        <v>3.1564235701284447E-7</v>
      </c>
      <c r="BR6">
        <f t="shared" si="0"/>
        <v>3.1564235701284447E-7</v>
      </c>
      <c r="BS6">
        <f t="shared" si="0"/>
        <v>3.1564235701284447E-7</v>
      </c>
      <c r="BT6">
        <f t="shared" si="0"/>
        <v>3.1564235701284447E-7</v>
      </c>
      <c r="BU6">
        <f t="shared" si="0"/>
        <v>3.1564235701284447E-7</v>
      </c>
      <c r="BV6">
        <f t="shared" si="0"/>
        <v>3.1564235701284447E-7</v>
      </c>
      <c r="BW6">
        <f t="shared" si="0"/>
        <v>3.1564235701284447E-7</v>
      </c>
      <c r="BX6">
        <f t="shared" si="0"/>
        <v>3.1564235701284447E-7</v>
      </c>
      <c r="BY6">
        <f t="shared" si="0"/>
        <v>3.1564235701284447E-7</v>
      </c>
      <c r="BZ6">
        <f t="shared" si="0"/>
        <v>3.1564235701284447E-7</v>
      </c>
      <c r="CA6">
        <f t="shared" si="0"/>
        <v>3.1564235701284447E-7</v>
      </c>
      <c r="CB6">
        <f t="shared" si="0"/>
        <v>3.1564235701284447E-7</v>
      </c>
      <c r="CC6">
        <f t="shared" si="0"/>
        <v>3.156423570128444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20827348857807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5805749742084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41270591338858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7724406060387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411932990743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8173441147619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2894834672577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7344630865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6230082792837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7453454120950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4317655322198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801143043308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5090828259448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5041537952879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4211008979574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52420733022333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49194976218722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9011087529545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8699279229622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9327314432397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512316458005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31567417024498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31129632065394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748723549612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31267660063144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30843533287752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3353746769538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9796874422377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8795890240788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58350370387577E-6</v>
      </c>
      <c r="AF2">
        <f>AE2</f>
        <v>1.8358350370387577E-6</v>
      </c>
      <c r="AG2">
        <f t="shared" ref="AG2:CC7" si="0">AF2</f>
        <v>1.8358350370387577E-6</v>
      </c>
      <c r="AH2">
        <f t="shared" si="0"/>
        <v>1.8358350370387577E-6</v>
      </c>
      <c r="AI2">
        <f t="shared" si="0"/>
        <v>1.8358350370387577E-6</v>
      </c>
      <c r="AJ2">
        <f t="shared" si="0"/>
        <v>1.8358350370387577E-6</v>
      </c>
      <c r="AK2">
        <f t="shared" si="0"/>
        <v>1.8358350370387577E-6</v>
      </c>
      <c r="AL2">
        <f t="shared" si="0"/>
        <v>1.8358350370387577E-6</v>
      </c>
      <c r="AM2">
        <f t="shared" si="0"/>
        <v>1.8358350370387577E-6</v>
      </c>
      <c r="AN2">
        <f t="shared" si="0"/>
        <v>1.8358350370387577E-6</v>
      </c>
      <c r="AO2">
        <f t="shared" si="0"/>
        <v>1.8358350370387577E-6</v>
      </c>
      <c r="AP2">
        <f t="shared" si="0"/>
        <v>1.8358350370387577E-6</v>
      </c>
      <c r="AQ2">
        <f t="shared" si="0"/>
        <v>1.8358350370387577E-6</v>
      </c>
      <c r="AR2">
        <f t="shared" si="0"/>
        <v>1.8358350370387577E-6</v>
      </c>
      <c r="AS2">
        <f t="shared" si="0"/>
        <v>1.8358350370387577E-6</v>
      </c>
      <c r="AT2">
        <f t="shared" si="0"/>
        <v>1.8358350370387577E-6</v>
      </c>
      <c r="AU2">
        <f t="shared" si="0"/>
        <v>1.8358350370387577E-6</v>
      </c>
      <c r="AV2">
        <f t="shared" si="0"/>
        <v>1.8358350370387577E-6</v>
      </c>
      <c r="AW2">
        <f t="shared" si="0"/>
        <v>1.8358350370387577E-6</v>
      </c>
      <c r="AX2">
        <f t="shared" si="0"/>
        <v>1.8358350370387577E-6</v>
      </c>
      <c r="AY2">
        <f t="shared" si="0"/>
        <v>1.8358350370387577E-6</v>
      </c>
      <c r="AZ2">
        <f t="shared" si="0"/>
        <v>1.8358350370387577E-6</v>
      </c>
      <c r="BA2">
        <f t="shared" si="0"/>
        <v>1.8358350370387577E-6</v>
      </c>
      <c r="BB2">
        <f t="shared" si="0"/>
        <v>1.8358350370387577E-6</v>
      </c>
      <c r="BC2">
        <f t="shared" si="0"/>
        <v>1.8358350370387577E-6</v>
      </c>
      <c r="BD2">
        <f t="shared" si="0"/>
        <v>1.8358350370387577E-6</v>
      </c>
      <c r="BE2">
        <f t="shared" si="0"/>
        <v>1.8358350370387577E-6</v>
      </c>
      <c r="BF2">
        <f t="shared" si="0"/>
        <v>1.8358350370387577E-6</v>
      </c>
      <c r="BG2">
        <f t="shared" si="0"/>
        <v>1.8358350370387577E-6</v>
      </c>
      <c r="BH2">
        <f t="shared" si="0"/>
        <v>1.8358350370387577E-6</v>
      </c>
      <c r="BI2">
        <f t="shared" si="0"/>
        <v>1.8358350370387577E-6</v>
      </c>
      <c r="BJ2">
        <f t="shared" si="0"/>
        <v>1.8358350370387577E-6</v>
      </c>
      <c r="BK2">
        <f t="shared" si="0"/>
        <v>1.8358350370387577E-6</v>
      </c>
      <c r="BL2">
        <f t="shared" si="0"/>
        <v>1.8358350370387577E-6</v>
      </c>
      <c r="BM2">
        <f t="shared" si="0"/>
        <v>1.8358350370387577E-6</v>
      </c>
      <c r="BN2">
        <f t="shared" si="0"/>
        <v>1.8358350370387577E-6</v>
      </c>
      <c r="BO2">
        <f t="shared" si="0"/>
        <v>1.8358350370387577E-6</v>
      </c>
      <c r="BP2">
        <f t="shared" si="0"/>
        <v>1.8358350370387577E-6</v>
      </c>
      <c r="BQ2">
        <f t="shared" si="0"/>
        <v>1.8358350370387577E-6</v>
      </c>
      <c r="BR2">
        <f t="shared" si="0"/>
        <v>1.8358350370387577E-6</v>
      </c>
      <c r="BS2">
        <f t="shared" si="0"/>
        <v>1.8358350370387577E-6</v>
      </c>
      <c r="BT2">
        <f t="shared" si="0"/>
        <v>1.8358350370387577E-6</v>
      </c>
      <c r="BU2">
        <f t="shared" si="0"/>
        <v>1.8358350370387577E-6</v>
      </c>
      <c r="BV2">
        <f t="shared" si="0"/>
        <v>1.8358350370387577E-6</v>
      </c>
      <c r="BW2">
        <f t="shared" si="0"/>
        <v>1.8358350370387577E-6</v>
      </c>
      <c r="BX2">
        <f t="shared" si="0"/>
        <v>1.8358350370387577E-6</v>
      </c>
      <c r="BY2">
        <f t="shared" si="0"/>
        <v>1.8358350370387577E-6</v>
      </c>
      <c r="BZ2">
        <f t="shared" si="0"/>
        <v>1.8358350370387577E-6</v>
      </c>
      <c r="CA2">
        <f t="shared" si="0"/>
        <v>1.8358350370387577E-6</v>
      </c>
      <c r="CB2">
        <f t="shared" si="0"/>
        <v>1.8358350370387577E-6</v>
      </c>
      <c r="CC2">
        <f t="shared" si="0"/>
        <v>1.835835037038757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1709589105804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791851301015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8458856365736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847956070365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4671578551102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585479544252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2934484348019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1211666631165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48333949346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4220899532666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8473048535780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82132070008119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2551003579714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41118730348874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2146988200926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7060599085972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9061105018932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10462068156299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669904773177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272176093075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7647447566850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6808450668577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60134765882014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940905407971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61759508599520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61703621790307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62920122450540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68179065398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6745685381345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45576992995979E-6</v>
      </c>
      <c r="AF3">
        <f t="shared" ref="AF3:AU9" si="1">AE3</f>
        <v>1.5645576992995979E-6</v>
      </c>
      <c r="AG3">
        <f t="shared" si="1"/>
        <v>1.5645576992995979E-6</v>
      </c>
      <c r="AH3">
        <f t="shared" si="1"/>
        <v>1.5645576992995979E-6</v>
      </c>
      <c r="AI3">
        <f t="shared" si="1"/>
        <v>1.5645576992995979E-6</v>
      </c>
      <c r="AJ3">
        <f t="shared" si="1"/>
        <v>1.5645576992995979E-6</v>
      </c>
      <c r="AK3">
        <f t="shared" si="1"/>
        <v>1.5645576992995979E-6</v>
      </c>
      <c r="AL3">
        <f t="shared" si="1"/>
        <v>1.5645576992995979E-6</v>
      </c>
      <c r="AM3">
        <f t="shared" si="1"/>
        <v>1.5645576992995979E-6</v>
      </c>
      <c r="AN3">
        <f t="shared" si="1"/>
        <v>1.5645576992995979E-6</v>
      </c>
      <c r="AO3">
        <f t="shared" si="1"/>
        <v>1.5645576992995979E-6</v>
      </c>
      <c r="AP3">
        <f t="shared" si="1"/>
        <v>1.5645576992995979E-6</v>
      </c>
      <c r="AQ3">
        <f t="shared" si="1"/>
        <v>1.5645576992995979E-6</v>
      </c>
      <c r="AR3">
        <f t="shared" si="1"/>
        <v>1.5645576992995979E-6</v>
      </c>
      <c r="AS3">
        <f t="shared" si="1"/>
        <v>1.5645576992995979E-6</v>
      </c>
      <c r="AT3">
        <f t="shared" si="1"/>
        <v>1.5645576992995979E-6</v>
      </c>
      <c r="AU3">
        <f t="shared" si="1"/>
        <v>1.5645576992995979E-6</v>
      </c>
      <c r="AV3">
        <f t="shared" si="0"/>
        <v>1.5645576992995979E-6</v>
      </c>
      <c r="AW3">
        <f t="shared" si="0"/>
        <v>1.5645576992995979E-6</v>
      </c>
      <c r="AX3">
        <f t="shared" si="0"/>
        <v>1.5645576992995979E-6</v>
      </c>
      <c r="AY3">
        <f t="shared" si="0"/>
        <v>1.5645576992995979E-6</v>
      </c>
      <c r="AZ3">
        <f t="shared" si="0"/>
        <v>1.5645576992995979E-6</v>
      </c>
      <c r="BA3">
        <f t="shared" si="0"/>
        <v>1.5645576992995979E-6</v>
      </c>
      <c r="BB3">
        <f t="shared" si="0"/>
        <v>1.5645576992995979E-6</v>
      </c>
      <c r="BC3">
        <f t="shared" si="0"/>
        <v>1.5645576992995979E-6</v>
      </c>
      <c r="BD3">
        <f t="shared" si="0"/>
        <v>1.5645576992995979E-6</v>
      </c>
      <c r="BE3">
        <f t="shared" si="0"/>
        <v>1.5645576992995979E-6</v>
      </c>
      <c r="BF3">
        <f t="shared" si="0"/>
        <v>1.5645576992995979E-6</v>
      </c>
      <c r="BG3">
        <f t="shared" si="0"/>
        <v>1.5645576992995979E-6</v>
      </c>
      <c r="BH3">
        <f t="shared" si="0"/>
        <v>1.5645576992995979E-6</v>
      </c>
      <c r="BI3">
        <f t="shared" si="0"/>
        <v>1.5645576992995979E-6</v>
      </c>
      <c r="BJ3">
        <f t="shared" si="0"/>
        <v>1.5645576992995979E-6</v>
      </c>
      <c r="BK3">
        <f t="shared" si="0"/>
        <v>1.5645576992995979E-6</v>
      </c>
      <c r="BL3">
        <f t="shared" si="0"/>
        <v>1.5645576992995979E-6</v>
      </c>
      <c r="BM3">
        <f t="shared" si="0"/>
        <v>1.5645576992995979E-6</v>
      </c>
      <c r="BN3">
        <f t="shared" si="0"/>
        <v>1.5645576992995979E-6</v>
      </c>
      <c r="BO3">
        <f t="shared" si="0"/>
        <v>1.5645576992995979E-6</v>
      </c>
      <c r="BP3">
        <f t="shared" si="0"/>
        <v>1.5645576992995979E-6</v>
      </c>
      <c r="BQ3">
        <f t="shared" si="0"/>
        <v>1.5645576992995979E-6</v>
      </c>
      <c r="BR3">
        <f t="shared" si="0"/>
        <v>1.5645576992995979E-6</v>
      </c>
      <c r="BS3">
        <f t="shared" si="0"/>
        <v>1.5645576992995979E-6</v>
      </c>
      <c r="BT3">
        <f t="shared" si="0"/>
        <v>1.5645576992995979E-6</v>
      </c>
      <c r="BU3">
        <f t="shared" si="0"/>
        <v>1.5645576992995979E-6</v>
      </c>
      <c r="BV3">
        <f t="shared" si="0"/>
        <v>1.5645576992995979E-6</v>
      </c>
      <c r="BW3">
        <f t="shared" si="0"/>
        <v>1.5645576992995979E-6</v>
      </c>
      <c r="BX3">
        <f t="shared" si="0"/>
        <v>1.5645576992995979E-6</v>
      </c>
      <c r="BY3">
        <f t="shared" si="0"/>
        <v>1.5645576992995979E-6</v>
      </c>
      <c r="BZ3">
        <f t="shared" si="0"/>
        <v>1.5645576992995979E-6</v>
      </c>
      <c r="CA3">
        <f t="shared" si="0"/>
        <v>1.5645576992995979E-6</v>
      </c>
      <c r="CB3">
        <f t="shared" si="0"/>
        <v>1.5645576992995979E-6</v>
      </c>
      <c r="CC3">
        <f t="shared" si="0"/>
        <v>1.564557699299597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11931822120529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85156948898998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914608766295692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3079051704287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64888793320604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97326483931691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42799703632762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711592798687346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99751003626421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7051528997429094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22806129098734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51232236984019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87364474581130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2351073277386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52477078146001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741799342690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93517139748569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18446579479295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3056543518830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5029959450678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69632149252178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83375137079218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90369430892427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92022903671535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956181947474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9693558359059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991198556019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003998270553174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005434663476189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0043165722703301E-6</v>
      </c>
      <c r="AF4">
        <f t="shared" si="1"/>
        <v>2.0043165722703301E-6</v>
      </c>
      <c r="AG4">
        <f t="shared" si="0"/>
        <v>2.0043165722703301E-6</v>
      </c>
      <c r="AH4">
        <f t="shared" si="0"/>
        <v>2.0043165722703301E-6</v>
      </c>
      <c r="AI4">
        <f t="shared" si="0"/>
        <v>2.0043165722703301E-6</v>
      </c>
      <c r="AJ4">
        <f t="shared" si="0"/>
        <v>2.0043165722703301E-6</v>
      </c>
      <c r="AK4">
        <f t="shared" si="0"/>
        <v>2.0043165722703301E-6</v>
      </c>
      <c r="AL4">
        <f t="shared" si="0"/>
        <v>2.0043165722703301E-6</v>
      </c>
      <c r="AM4">
        <f t="shared" si="0"/>
        <v>2.0043165722703301E-6</v>
      </c>
      <c r="AN4">
        <f t="shared" si="0"/>
        <v>2.0043165722703301E-6</v>
      </c>
      <c r="AO4">
        <f t="shared" si="0"/>
        <v>2.0043165722703301E-6</v>
      </c>
      <c r="AP4">
        <f t="shared" si="0"/>
        <v>2.0043165722703301E-6</v>
      </c>
      <c r="AQ4">
        <f t="shared" si="0"/>
        <v>2.0043165722703301E-6</v>
      </c>
      <c r="AR4">
        <f t="shared" si="0"/>
        <v>2.0043165722703301E-6</v>
      </c>
      <c r="AS4">
        <f t="shared" si="0"/>
        <v>2.0043165722703301E-6</v>
      </c>
      <c r="AT4">
        <f t="shared" si="0"/>
        <v>2.0043165722703301E-6</v>
      </c>
      <c r="AU4">
        <f t="shared" si="0"/>
        <v>2.0043165722703301E-6</v>
      </c>
      <c r="AV4">
        <f t="shared" si="0"/>
        <v>2.0043165722703301E-6</v>
      </c>
      <c r="AW4">
        <f t="shared" si="0"/>
        <v>2.0043165722703301E-6</v>
      </c>
      <c r="AX4">
        <f t="shared" si="0"/>
        <v>2.0043165722703301E-6</v>
      </c>
      <c r="AY4">
        <f t="shared" si="0"/>
        <v>2.0043165722703301E-6</v>
      </c>
      <c r="AZ4">
        <f t="shared" si="0"/>
        <v>2.0043165722703301E-6</v>
      </c>
      <c r="BA4">
        <f t="shared" si="0"/>
        <v>2.0043165722703301E-6</v>
      </c>
      <c r="BB4">
        <f t="shared" si="0"/>
        <v>2.0043165722703301E-6</v>
      </c>
      <c r="BC4">
        <f t="shared" si="0"/>
        <v>2.0043165722703301E-6</v>
      </c>
      <c r="BD4">
        <f t="shared" si="0"/>
        <v>2.0043165722703301E-6</v>
      </c>
      <c r="BE4">
        <f t="shared" si="0"/>
        <v>2.0043165722703301E-6</v>
      </c>
      <c r="BF4">
        <f t="shared" si="0"/>
        <v>2.0043165722703301E-6</v>
      </c>
      <c r="BG4">
        <f t="shared" si="0"/>
        <v>2.0043165722703301E-6</v>
      </c>
      <c r="BH4">
        <f t="shared" si="0"/>
        <v>2.0043165722703301E-6</v>
      </c>
      <c r="BI4">
        <f t="shared" si="0"/>
        <v>2.0043165722703301E-6</v>
      </c>
      <c r="BJ4">
        <f t="shared" si="0"/>
        <v>2.0043165722703301E-6</v>
      </c>
      <c r="BK4">
        <f t="shared" si="0"/>
        <v>2.0043165722703301E-6</v>
      </c>
      <c r="BL4">
        <f t="shared" si="0"/>
        <v>2.0043165722703301E-6</v>
      </c>
      <c r="BM4">
        <f t="shared" si="0"/>
        <v>2.0043165722703301E-6</v>
      </c>
      <c r="BN4">
        <f t="shared" si="0"/>
        <v>2.0043165722703301E-6</v>
      </c>
      <c r="BO4">
        <f t="shared" si="0"/>
        <v>2.0043165722703301E-6</v>
      </c>
      <c r="BP4">
        <f t="shared" si="0"/>
        <v>2.0043165722703301E-6</v>
      </c>
      <c r="BQ4">
        <f t="shared" si="0"/>
        <v>2.0043165722703301E-6</v>
      </c>
      <c r="BR4">
        <f t="shared" si="0"/>
        <v>2.0043165722703301E-6</v>
      </c>
      <c r="BS4">
        <f t="shared" si="0"/>
        <v>2.0043165722703301E-6</v>
      </c>
      <c r="BT4">
        <f t="shared" si="0"/>
        <v>2.0043165722703301E-6</v>
      </c>
      <c r="BU4">
        <f t="shared" si="0"/>
        <v>2.0043165722703301E-6</v>
      </c>
      <c r="BV4">
        <f t="shared" si="0"/>
        <v>2.0043165722703301E-6</v>
      </c>
      <c r="BW4">
        <f t="shared" si="0"/>
        <v>2.0043165722703301E-6</v>
      </c>
      <c r="BX4">
        <f t="shared" si="0"/>
        <v>2.0043165722703301E-6</v>
      </c>
      <c r="BY4">
        <f t="shared" si="0"/>
        <v>2.0043165722703301E-6</v>
      </c>
      <c r="BZ4">
        <f t="shared" si="0"/>
        <v>2.0043165722703301E-6</v>
      </c>
      <c r="CA4">
        <f t="shared" si="0"/>
        <v>2.0043165722703301E-6</v>
      </c>
      <c r="CB4">
        <f t="shared" si="0"/>
        <v>2.0043165722703301E-6</v>
      </c>
      <c r="CC4">
        <f t="shared" si="0"/>
        <v>2.00431657227033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265675846034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7308016880028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5158453331577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9677691473781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7345028317583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7306161195784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4330856725194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720823142797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3165256437607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9779860066316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1636221516421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9298948425266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0094382282202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5677800170832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0936955412826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0208612435049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06856677572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0247457430803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1334558729088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768075432294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1095305209168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7122662387792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725741492300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4415300506737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718592477202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6932814288664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883866979680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395341527836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345420314996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10741235457378E-6</v>
      </c>
      <c r="AF5">
        <f t="shared" si="1"/>
        <v>1.4110741235457378E-6</v>
      </c>
      <c r="AG5">
        <f t="shared" si="0"/>
        <v>1.4110741235457378E-6</v>
      </c>
      <c r="AH5">
        <f t="shared" si="0"/>
        <v>1.4110741235457378E-6</v>
      </c>
      <c r="AI5">
        <f t="shared" si="0"/>
        <v>1.4110741235457378E-6</v>
      </c>
      <c r="AJ5">
        <f t="shared" si="0"/>
        <v>1.4110741235457378E-6</v>
      </c>
      <c r="AK5">
        <f t="shared" si="0"/>
        <v>1.4110741235457378E-6</v>
      </c>
      <c r="AL5">
        <f t="shared" si="0"/>
        <v>1.4110741235457378E-6</v>
      </c>
      <c r="AM5">
        <f t="shared" si="0"/>
        <v>1.4110741235457378E-6</v>
      </c>
      <c r="AN5">
        <f t="shared" si="0"/>
        <v>1.4110741235457378E-6</v>
      </c>
      <c r="AO5">
        <f t="shared" si="0"/>
        <v>1.4110741235457378E-6</v>
      </c>
      <c r="AP5">
        <f t="shared" si="0"/>
        <v>1.4110741235457378E-6</v>
      </c>
      <c r="AQ5">
        <f t="shared" si="0"/>
        <v>1.4110741235457378E-6</v>
      </c>
      <c r="AR5">
        <f t="shared" si="0"/>
        <v>1.4110741235457378E-6</v>
      </c>
      <c r="AS5">
        <f t="shared" si="0"/>
        <v>1.4110741235457378E-6</v>
      </c>
      <c r="AT5">
        <f t="shared" si="0"/>
        <v>1.4110741235457378E-6</v>
      </c>
      <c r="AU5">
        <f t="shared" si="0"/>
        <v>1.4110741235457378E-6</v>
      </c>
      <c r="AV5">
        <f t="shared" si="0"/>
        <v>1.4110741235457378E-6</v>
      </c>
      <c r="AW5">
        <f t="shared" si="0"/>
        <v>1.4110741235457378E-6</v>
      </c>
      <c r="AX5">
        <f t="shared" si="0"/>
        <v>1.4110741235457378E-6</v>
      </c>
      <c r="AY5">
        <f t="shared" si="0"/>
        <v>1.4110741235457378E-6</v>
      </c>
      <c r="AZ5">
        <f t="shared" si="0"/>
        <v>1.4110741235457378E-6</v>
      </c>
      <c r="BA5">
        <f t="shared" si="0"/>
        <v>1.4110741235457378E-6</v>
      </c>
      <c r="BB5">
        <f t="shared" si="0"/>
        <v>1.4110741235457378E-6</v>
      </c>
      <c r="BC5">
        <f t="shared" si="0"/>
        <v>1.4110741235457378E-6</v>
      </c>
      <c r="BD5">
        <f t="shared" si="0"/>
        <v>1.4110741235457378E-6</v>
      </c>
      <c r="BE5">
        <f t="shared" si="0"/>
        <v>1.4110741235457378E-6</v>
      </c>
      <c r="BF5">
        <f t="shared" si="0"/>
        <v>1.4110741235457378E-6</v>
      </c>
      <c r="BG5">
        <f t="shared" si="0"/>
        <v>1.4110741235457378E-6</v>
      </c>
      <c r="BH5">
        <f t="shared" si="0"/>
        <v>1.4110741235457378E-6</v>
      </c>
      <c r="BI5">
        <f t="shared" si="0"/>
        <v>1.4110741235457378E-6</v>
      </c>
      <c r="BJ5">
        <f t="shared" si="0"/>
        <v>1.4110741235457378E-6</v>
      </c>
      <c r="BK5">
        <f t="shared" si="0"/>
        <v>1.4110741235457378E-6</v>
      </c>
      <c r="BL5">
        <f t="shared" si="0"/>
        <v>1.4110741235457378E-6</v>
      </c>
      <c r="BM5">
        <f t="shared" si="0"/>
        <v>1.4110741235457378E-6</v>
      </c>
      <c r="BN5">
        <f t="shared" si="0"/>
        <v>1.4110741235457378E-6</v>
      </c>
      <c r="BO5">
        <f t="shared" si="0"/>
        <v>1.4110741235457378E-6</v>
      </c>
      <c r="BP5">
        <f t="shared" si="0"/>
        <v>1.4110741235457378E-6</v>
      </c>
      <c r="BQ5">
        <f t="shared" si="0"/>
        <v>1.4110741235457378E-6</v>
      </c>
      <c r="BR5">
        <f t="shared" si="0"/>
        <v>1.4110741235457378E-6</v>
      </c>
      <c r="BS5">
        <f t="shared" si="0"/>
        <v>1.4110741235457378E-6</v>
      </c>
      <c r="BT5">
        <f t="shared" si="0"/>
        <v>1.4110741235457378E-6</v>
      </c>
      <c r="BU5">
        <f t="shared" si="0"/>
        <v>1.4110741235457378E-6</v>
      </c>
      <c r="BV5">
        <f t="shared" si="0"/>
        <v>1.4110741235457378E-6</v>
      </c>
      <c r="BW5">
        <f t="shared" si="0"/>
        <v>1.4110741235457378E-6</v>
      </c>
      <c r="BX5">
        <f t="shared" si="0"/>
        <v>1.4110741235457378E-6</v>
      </c>
      <c r="BY5">
        <f t="shared" si="0"/>
        <v>1.4110741235457378E-6</v>
      </c>
      <c r="BZ5">
        <f t="shared" si="0"/>
        <v>1.4110741235457378E-6</v>
      </c>
      <c r="CA5">
        <f t="shared" si="0"/>
        <v>1.4110741235457378E-6</v>
      </c>
      <c r="CB5">
        <f t="shared" si="0"/>
        <v>1.4110741235457378E-6</v>
      </c>
      <c r="CC5">
        <f t="shared" si="0"/>
        <v>1.4110741235457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1709589105804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9511885283046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9395459932679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6544275293695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843355549568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66227385015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3518488907081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6034541127863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6074659341222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0997225623374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3104788011863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38750764616268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9412861397878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6887503551387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8665388405045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189020099111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767568928556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805398996676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8215798036966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422642623147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466021214616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932490975260452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9288004684021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8254581033561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92977024777521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2489233388923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5661862789900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39016275954703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0275339354563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89597235429905E-6</v>
      </c>
      <c r="AF6">
        <f t="shared" si="1"/>
        <v>1.4989597235429905E-6</v>
      </c>
      <c r="AG6">
        <f t="shared" si="0"/>
        <v>1.4989597235429905E-6</v>
      </c>
      <c r="AH6">
        <f t="shared" si="0"/>
        <v>1.4989597235429905E-6</v>
      </c>
      <c r="AI6">
        <f t="shared" si="0"/>
        <v>1.4989597235429905E-6</v>
      </c>
      <c r="AJ6">
        <f t="shared" si="0"/>
        <v>1.4989597235429905E-6</v>
      </c>
      <c r="AK6">
        <f t="shared" si="0"/>
        <v>1.4989597235429905E-6</v>
      </c>
      <c r="AL6">
        <f t="shared" si="0"/>
        <v>1.4989597235429905E-6</v>
      </c>
      <c r="AM6">
        <f t="shared" si="0"/>
        <v>1.4989597235429905E-6</v>
      </c>
      <c r="AN6">
        <f t="shared" si="0"/>
        <v>1.4989597235429905E-6</v>
      </c>
      <c r="AO6">
        <f t="shared" si="0"/>
        <v>1.4989597235429905E-6</v>
      </c>
      <c r="AP6">
        <f t="shared" si="0"/>
        <v>1.4989597235429905E-6</v>
      </c>
      <c r="AQ6">
        <f t="shared" si="0"/>
        <v>1.4989597235429905E-6</v>
      </c>
      <c r="AR6">
        <f t="shared" si="0"/>
        <v>1.4989597235429905E-6</v>
      </c>
      <c r="AS6">
        <f t="shared" si="0"/>
        <v>1.4989597235429905E-6</v>
      </c>
      <c r="AT6">
        <f t="shared" si="0"/>
        <v>1.4989597235429905E-6</v>
      </c>
      <c r="AU6">
        <f t="shared" si="0"/>
        <v>1.4989597235429905E-6</v>
      </c>
      <c r="AV6">
        <f t="shared" si="0"/>
        <v>1.4989597235429905E-6</v>
      </c>
      <c r="AW6">
        <f t="shared" si="0"/>
        <v>1.4989597235429905E-6</v>
      </c>
      <c r="AX6">
        <f t="shared" si="0"/>
        <v>1.4989597235429905E-6</v>
      </c>
      <c r="AY6">
        <f t="shared" si="0"/>
        <v>1.4989597235429905E-6</v>
      </c>
      <c r="AZ6">
        <f t="shared" si="0"/>
        <v>1.4989597235429905E-6</v>
      </c>
      <c r="BA6">
        <f t="shared" si="0"/>
        <v>1.4989597235429905E-6</v>
      </c>
      <c r="BB6">
        <f t="shared" si="0"/>
        <v>1.4989597235429905E-6</v>
      </c>
      <c r="BC6">
        <f t="shared" si="0"/>
        <v>1.4989597235429905E-6</v>
      </c>
      <c r="BD6">
        <f t="shared" si="0"/>
        <v>1.4989597235429905E-6</v>
      </c>
      <c r="BE6">
        <f t="shared" si="0"/>
        <v>1.4989597235429905E-6</v>
      </c>
      <c r="BF6">
        <f t="shared" si="0"/>
        <v>1.4989597235429905E-6</v>
      </c>
      <c r="BG6">
        <f t="shared" si="0"/>
        <v>1.4989597235429905E-6</v>
      </c>
      <c r="BH6">
        <f t="shared" si="0"/>
        <v>1.4989597235429905E-6</v>
      </c>
      <c r="BI6">
        <f t="shared" si="0"/>
        <v>1.4989597235429905E-6</v>
      </c>
      <c r="BJ6">
        <f t="shared" si="0"/>
        <v>1.4989597235429905E-6</v>
      </c>
      <c r="BK6">
        <f t="shared" si="0"/>
        <v>1.4989597235429905E-6</v>
      </c>
      <c r="BL6">
        <f t="shared" si="0"/>
        <v>1.4989597235429905E-6</v>
      </c>
      <c r="BM6">
        <f t="shared" si="0"/>
        <v>1.4989597235429905E-6</v>
      </c>
      <c r="BN6">
        <f t="shared" si="0"/>
        <v>1.4989597235429905E-6</v>
      </c>
      <c r="BO6">
        <f t="shared" si="0"/>
        <v>1.4989597235429905E-6</v>
      </c>
      <c r="BP6">
        <f t="shared" si="0"/>
        <v>1.4989597235429905E-6</v>
      </c>
      <c r="BQ6">
        <f t="shared" si="0"/>
        <v>1.4989597235429905E-6</v>
      </c>
      <c r="BR6">
        <f t="shared" si="0"/>
        <v>1.4989597235429905E-6</v>
      </c>
      <c r="BS6">
        <f t="shared" si="0"/>
        <v>1.4989597235429905E-6</v>
      </c>
      <c r="BT6">
        <f t="shared" si="0"/>
        <v>1.4989597235429905E-6</v>
      </c>
      <c r="BU6">
        <f t="shared" si="0"/>
        <v>1.4989597235429905E-6</v>
      </c>
      <c r="BV6">
        <f t="shared" si="0"/>
        <v>1.4989597235429905E-6</v>
      </c>
      <c r="BW6">
        <f t="shared" si="0"/>
        <v>1.4989597235429905E-6</v>
      </c>
      <c r="BX6">
        <f t="shared" si="0"/>
        <v>1.4989597235429905E-6</v>
      </c>
      <c r="BY6">
        <f t="shared" si="0"/>
        <v>1.4989597235429905E-6</v>
      </c>
      <c r="BZ6">
        <f t="shared" si="0"/>
        <v>1.4989597235429905E-6</v>
      </c>
      <c r="CA6">
        <f t="shared" si="0"/>
        <v>1.4989597235429905E-6</v>
      </c>
      <c r="CB6">
        <f t="shared" si="0"/>
        <v>1.4989597235429905E-6</v>
      </c>
      <c r="CC6">
        <f t="shared" si="0"/>
        <v>1.49895972354299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1709589105804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791851301015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8458856365736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847956070365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4671578551102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585479544252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2934484348019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1211666631165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48333949346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4220899532666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8473048535780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82132070008119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2551003579714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41118730348874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2146988200926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7060599085972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9061105018932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10462068156299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669904773177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272176093075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7647447566850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6808450668577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60134765882014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940905407971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61759508599520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61703621790307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62920122450540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68179065398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6745685381345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45576992995979E-6</v>
      </c>
      <c r="AF7">
        <f t="shared" si="1"/>
        <v>1.5645576992995979E-6</v>
      </c>
      <c r="AG7">
        <f t="shared" si="0"/>
        <v>1.5645576992995979E-6</v>
      </c>
      <c r="AH7">
        <f t="shared" si="0"/>
        <v>1.5645576992995979E-6</v>
      </c>
      <c r="AI7">
        <f t="shared" si="0"/>
        <v>1.5645576992995979E-6</v>
      </c>
      <c r="AJ7">
        <f t="shared" si="0"/>
        <v>1.5645576992995979E-6</v>
      </c>
      <c r="AK7">
        <f t="shared" si="0"/>
        <v>1.5645576992995979E-6</v>
      </c>
      <c r="AL7">
        <f t="shared" si="0"/>
        <v>1.5645576992995979E-6</v>
      </c>
      <c r="AM7">
        <f t="shared" si="0"/>
        <v>1.5645576992995979E-6</v>
      </c>
      <c r="AN7">
        <f t="shared" si="0"/>
        <v>1.5645576992995979E-6</v>
      </c>
      <c r="AO7">
        <f t="shared" si="0"/>
        <v>1.5645576992995979E-6</v>
      </c>
      <c r="AP7">
        <f t="shared" si="0"/>
        <v>1.5645576992995979E-6</v>
      </c>
      <c r="AQ7">
        <f t="shared" si="0"/>
        <v>1.5645576992995979E-6</v>
      </c>
      <c r="AR7">
        <f t="shared" si="0"/>
        <v>1.5645576992995979E-6</v>
      </c>
      <c r="AS7">
        <f t="shared" si="0"/>
        <v>1.5645576992995979E-6</v>
      </c>
      <c r="AT7">
        <f t="shared" si="0"/>
        <v>1.5645576992995979E-6</v>
      </c>
      <c r="AU7">
        <f t="shared" si="0"/>
        <v>1.5645576992995979E-6</v>
      </c>
      <c r="AV7">
        <f t="shared" si="0"/>
        <v>1.5645576992995979E-6</v>
      </c>
      <c r="AW7">
        <f t="shared" si="0"/>
        <v>1.5645576992995979E-6</v>
      </c>
      <c r="AX7">
        <f t="shared" si="0"/>
        <v>1.5645576992995979E-6</v>
      </c>
      <c r="AY7">
        <f t="shared" si="0"/>
        <v>1.5645576992995979E-6</v>
      </c>
      <c r="AZ7">
        <f t="shared" si="0"/>
        <v>1.5645576992995979E-6</v>
      </c>
      <c r="BA7">
        <f t="shared" si="0"/>
        <v>1.5645576992995979E-6</v>
      </c>
      <c r="BB7">
        <f t="shared" si="0"/>
        <v>1.5645576992995979E-6</v>
      </c>
      <c r="BC7">
        <f t="shared" si="0"/>
        <v>1.5645576992995979E-6</v>
      </c>
      <c r="BD7">
        <f t="shared" si="0"/>
        <v>1.5645576992995979E-6</v>
      </c>
      <c r="BE7">
        <f t="shared" si="0"/>
        <v>1.5645576992995979E-6</v>
      </c>
      <c r="BF7">
        <f t="shared" ref="AG7:CC9" si="2">BE7</f>
        <v>1.5645576992995979E-6</v>
      </c>
      <c r="BG7">
        <f t="shared" si="2"/>
        <v>1.5645576992995979E-6</v>
      </c>
      <c r="BH7">
        <f t="shared" si="2"/>
        <v>1.5645576992995979E-6</v>
      </c>
      <c r="BI7">
        <f t="shared" si="2"/>
        <v>1.5645576992995979E-6</v>
      </c>
      <c r="BJ7">
        <f t="shared" si="2"/>
        <v>1.5645576992995979E-6</v>
      </c>
      <c r="BK7">
        <f t="shared" si="2"/>
        <v>1.5645576992995979E-6</v>
      </c>
      <c r="BL7">
        <f t="shared" si="2"/>
        <v>1.5645576992995979E-6</v>
      </c>
      <c r="BM7">
        <f t="shared" si="2"/>
        <v>1.5645576992995979E-6</v>
      </c>
      <c r="BN7">
        <f t="shared" si="2"/>
        <v>1.5645576992995979E-6</v>
      </c>
      <c r="BO7">
        <f t="shared" si="2"/>
        <v>1.5645576992995979E-6</v>
      </c>
      <c r="BP7">
        <f t="shared" si="2"/>
        <v>1.5645576992995979E-6</v>
      </c>
      <c r="BQ7">
        <f t="shared" si="2"/>
        <v>1.5645576992995979E-6</v>
      </c>
      <c r="BR7">
        <f t="shared" si="2"/>
        <v>1.5645576992995979E-6</v>
      </c>
      <c r="BS7">
        <f t="shared" si="2"/>
        <v>1.5645576992995979E-6</v>
      </c>
      <c r="BT7">
        <f t="shared" si="2"/>
        <v>1.5645576992995979E-6</v>
      </c>
      <c r="BU7">
        <f t="shared" si="2"/>
        <v>1.5645576992995979E-6</v>
      </c>
      <c r="BV7">
        <f t="shared" si="2"/>
        <v>1.5645576992995979E-6</v>
      </c>
      <c r="BW7">
        <f t="shared" si="2"/>
        <v>1.5645576992995979E-6</v>
      </c>
      <c r="BX7">
        <f t="shared" si="2"/>
        <v>1.5645576992995979E-6</v>
      </c>
      <c r="BY7">
        <f t="shared" si="2"/>
        <v>1.5645576992995979E-6</v>
      </c>
      <c r="BZ7">
        <f t="shared" si="2"/>
        <v>1.5645576992995979E-6</v>
      </c>
      <c r="CA7">
        <f t="shared" si="2"/>
        <v>1.5645576992995979E-6</v>
      </c>
      <c r="CB7">
        <f t="shared" si="2"/>
        <v>1.5645576992995979E-6</v>
      </c>
      <c r="CC7">
        <f t="shared" si="2"/>
        <v>1.564557699299597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1709589105804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791851301015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8458856365736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847956070365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4671578551102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585479544252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2934484348019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1211666631165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48333949346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4220899532666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8473048535780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82132070008119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2551003579714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41118730348874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2146988200926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7060599085972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9061105018932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10462068156299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669904773177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272176093075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7647447566850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6808450668577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60134765882014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940905407971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61759508599520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61703621790307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62920122450540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68179065398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6745685381345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45576992995979E-6</v>
      </c>
      <c r="AF8">
        <f t="shared" si="1"/>
        <v>1.5645576992995979E-6</v>
      </c>
      <c r="AG8">
        <f t="shared" si="2"/>
        <v>1.5645576992995979E-6</v>
      </c>
      <c r="AH8">
        <f t="shared" si="2"/>
        <v>1.5645576992995979E-6</v>
      </c>
      <c r="AI8">
        <f t="shared" si="2"/>
        <v>1.5645576992995979E-6</v>
      </c>
      <c r="AJ8">
        <f t="shared" si="2"/>
        <v>1.5645576992995979E-6</v>
      </c>
      <c r="AK8">
        <f t="shared" si="2"/>
        <v>1.5645576992995979E-6</v>
      </c>
      <c r="AL8">
        <f t="shared" si="2"/>
        <v>1.5645576992995979E-6</v>
      </c>
      <c r="AM8">
        <f t="shared" si="2"/>
        <v>1.5645576992995979E-6</v>
      </c>
      <c r="AN8">
        <f t="shared" si="2"/>
        <v>1.5645576992995979E-6</v>
      </c>
      <c r="AO8">
        <f t="shared" si="2"/>
        <v>1.5645576992995979E-6</v>
      </c>
      <c r="AP8">
        <f t="shared" si="2"/>
        <v>1.5645576992995979E-6</v>
      </c>
      <c r="AQ8">
        <f t="shared" si="2"/>
        <v>1.5645576992995979E-6</v>
      </c>
      <c r="AR8">
        <f t="shared" si="2"/>
        <v>1.5645576992995979E-6</v>
      </c>
      <c r="AS8">
        <f t="shared" si="2"/>
        <v>1.5645576992995979E-6</v>
      </c>
      <c r="AT8">
        <f t="shared" si="2"/>
        <v>1.5645576992995979E-6</v>
      </c>
      <c r="AU8">
        <f t="shared" si="2"/>
        <v>1.5645576992995979E-6</v>
      </c>
      <c r="AV8">
        <f t="shared" si="2"/>
        <v>1.5645576992995979E-6</v>
      </c>
      <c r="AW8">
        <f t="shared" si="2"/>
        <v>1.5645576992995979E-6</v>
      </c>
      <c r="AX8">
        <f t="shared" si="2"/>
        <v>1.5645576992995979E-6</v>
      </c>
      <c r="AY8">
        <f t="shared" si="2"/>
        <v>1.5645576992995979E-6</v>
      </c>
      <c r="AZ8">
        <f t="shared" si="2"/>
        <v>1.5645576992995979E-6</v>
      </c>
      <c r="BA8">
        <f t="shared" si="2"/>
        <v>1.5645576992995979E-6</v>
      </c>
      <c r="BB8">
        <f t="shared" si="2"/>
        <v>1.5645576992995979E-6</v>
      </c>
      <c r="BC8">
        <f t="shared" si="2"/>
        <v>1.5645576992995979E-6</v>
      </c>
      <c r="BD8">
        <f t="shared" si="2"/>
        <v>1.5645576992995979E-6</v>
      </c>
      <c r="BE8">
        <f t="shared" si="2"/>
        <v>1.5645576992995979E-6</v>
      </c>
      <c r="BF8">
        <f t="shared" si="2"/>
        <v>1.5645576992995979E-6</v>
      </c>
      <c r="BG8">
        <f t="shared" si="2"/>
        <v>1.5645576992995979E-6</v>
      </c>
      <c r="BH8">
        <f t="shared" si="2"/>
        <v>1.5645576992995979E-6</v>
      </c>
      <c r="BI8">
        <f t="shared" si="2"/>
        <v>1.5645576992995979E-6</v>
      </c>
      <c r="BJ8">
        <f t="shared" si="2"/>
        <v>1.5645576992995979E-6</v>
      </c>
      <c r="BK8">
        <f t="shared" si="2"/>
        <v>1.5645576992995979E-6</v>
      </c>
      <c r="BL8">
        <f t="shared" si="2"/>
        <v>1.5645576992995979E-6</v>
      </c>
      <c r="BM8">
        <f t="shared" si="2"/>
        <v>1.5645576992995979E-6</v>
      </c>
      <c r="BN8">
        <f t="shared" si="2"/>
        <v>1.5645576992995979E-6</v>
      </c>
      <c r="BO8">
        <f t="shared" si="2"/>
        <v>1.5645576992995979E-6</v>
      </c>
      <c r="BP8">
        <f t="shared" si="2"/>
        <v>1.5645576992995979E-6</v>
      </c>
      <c r="BQ8">
        <f t="shared" si="2"/>
        <v>1.5645576992995979E-6</v>
      </c>
      <c r="BR8">
        <f t="shared" si="2"/>
        <v>1.5645576992995979E-6</v>
      </c>
      <c r="BS8">
        <f t="shared" si="2"/>
        <v>1.5645576992995979E-6</v>
      </c>
      <c r="BT8">
        <f t="shared" si="2"/>
        <v>1.5645576992995979E-6</v>
      </c>
      <c r="BU8">
        <f t="shared" si="2"/>
        <v>1.5645576992995979E-6</v>
      </c>
      <c r="BV8">
        <f t="shared" si="2"/>
        <v>1.5645576992995979E-6</v>
      </c>
      <c r="BW8">
        <f t="shared" si="2"/>
        <v>1.5645576992995979E-6</v>
      </c>
      <c r="BX8">
        <f t="shared" si="2"/>
        <v>1.5645576992995979E-6</v>
      </c>
      <c r="BY8">
        <f t="shared" si="2"/>
        <v>1.5645576992995979E-6</v>
      </c>
      <c r="BZ8">
        <f t="shared" si="2"/>
        <v>1.5645576992995979E-6</v>
      </c>
      <c r="CA8">
        <f t="shared" si="2"/>
        <v>1.5645576992995979E-6</v>
      </c>
      <c r="CB8">
        <f t="shared" si="2"/>
        <v>1.5645576992995979E-6</v>
      </c>
      <c r="CC8">
        <f t="shared" si="2"/>
        <v>1.564557699299597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1709589105804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791851301015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8458856365736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847956070365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4671578551102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585479544252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2934484348019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1211666631165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48333949346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4220899532666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8473048535780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82132070008119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2551003579714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41118730348874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2146988200926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7060599085972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9061105018932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10462068156299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669904773177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272176093075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7647447566850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6808450668577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60134765882014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940905407971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61759508599520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61703621790307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62920122450540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68179065398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6745685381345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45576992995979E-6</v>
      </c>
      <c r="AF9">
        <f t="shared" si="1"/>
        <v>1.5645576992995979E-6</v>
      </c>
      <c r="AG9">
        <f t="shared" si="2"/>
        <v>1.5645576992995979E-6</v>
      </c>
      <c r="AH9">
        <f t="shared" si="2"/>
        <v>1.5645576992995979E-6</v>
      </c>
      <c r="AI9">
        <f t="shared" si="2"/>
        <v>1.5645576992995979E-6</v>
      </c>
      <c r="AJ9">
        <f t="shared" si="2"/>
        <v>1.5645576992995979E-6</v>
      </c>
      <c r="AK9">
        <f t="shared" si="2"/>
        <v>1.5645576992995979E-6</v>
      </c>
      <c r="AL9">
        <f t="shared" si="2"/>
        <v>1.5645576992995979E-6</v>
      </c>
      <c r="AM9">
        <f t="shared" si="2"/>
        <v>1.5645576992995979E-6</v>
      </c>
      <c r="AN9">
        <f t="shared" si="2"/>
        <v>1.5645576992995979E-6</v>
      </c>
      <c r="AO9">
        <f t="shared" si="2"/>
        <v>1.5645576992995979E-6</v>
      </c>
      <c r="AP9">
        <f t="shared" si="2"/>
        <v>1.5645576992995979E-6</v>
      </c>
      <c r="AQ9">
        <f t="shared" si="2"/>
        <v>1.5645576992995979E-6</v>
      </c>
      <c r="AR9">
        <f t="shared" si="2"/>
        <v>1.5645576992995979E-6</v>
      </c>
      <c r="AS9">
        <f t="shared" si="2"/>
        <v>1.5645576992995979E-6</v>
      </c>
      <c r="AT9">
        <f t="shared" si="2"/>
        <v>1.5645576992995979E-6</v>
      </c>
      <c r="AU9">
        <f t="shared" si="2"/>
        <v>1.5645576992995979E-6</v>
      </c>
      <c r="AV9">
        <f t="shared" si="2"/>
        <v>1.5645576992995979E-6</v>
      </c>
      <c r="AW9">
        <f t="shared" si="2"/>
        <v>1.5645576992995979E-6</v>
      </c>
      <c r="AX9">
        <f t="shared" si="2"/>
        <v>1.5645576992995979E-6</v>
      </c>
      <c r="AY9">
        <f t="shared" si="2"/>
        <v>1.5645576992995979E-6</v>
      </c>
      <c r="AZ9">
        <f t="shared" si="2"/>
        <v>1.5645576992995979E-6</v>
      </c>
      <c r="BA9">
        <f t="shared" si="2"/>
        <v>1.5645576992995979E-6</v>
      </c>
      <c r="BB9">
        <f t="shared" si="2"/>
        <v>1.5645576992995979E-6</v>
      </c>
      <c r="BC9">
        <f t="shared" si="2"/>
        <v>1.5645576992995979E-6</v>
      </c>
      <c r="BD9">
        <f t="shared" si="2"/>
        <v>1.5645576992995979E-6</v>
      </c>
      <c r="BE9">
        <f t="shared" si="2"/>
        <v>1.5645576992995979E-6</v>
      </c>
      <c r="BF9">
        <f t="shared" si="2"/>
        <v>1.5645576992995979E-6</v>
      </c>
      <c r="BG9">
        <f t="shared" si="2"/>
        <v>1.5645576992995979E-6</v>
      </c>
      <c r="BH9">
        <f t="shared" si="2"/>
        <v>1.5645576992995979E-6</v>
      </c>
      <c r="BI9">
        <f t="shared" si="2"/>
        <v>1.5645576992995979E-6</v>
      </c>
      <c r="BJ9">
        <f t="shared" si="2"/>
        <v>1.5645576992995979E-6</v>
      </c>
      <c r="BK9">
        <f t="shared" si="2"/>
        <v>1.5645576992995979E-6</v>
      </c>
      <c r="BL9">
        <f t="shared" si="2"/>
        <v>1.5645576992995979E-6</v>
      </c>
      <c r="BM9">
        <f t="shared" si="2"/>
        <v>1.5645576992995979E-6</v>
      </c>
      <c r="BN9">
        <f t="shared" si="2"/>
        <v>1.5645576992995979E-6</v>
      </c>
      <c r="BO9">
        <f t="shared" si="2"/>
        <v>1.5645576992995979E-6</v>
      </c>
      <c r="BP9">
        <f t="shared" si="2"/>
        <v>1.5645576992995979E-6</v>
      </c>
      <c r="BQ9">
        <f t="shared" si="2"/>
        <v>1.5645576992995979E-6</v>
      </c>
      <c r="BR9">
        <f t="shared" si="2"/>
        <v>1.5645576992995979E-6</v>
      </c>
      <c r="BS9">
        <f t="shared" si="2"/>
        <v>1.5645576992995979E-6</v>
      </c>
      <c r="BT9">
        <f t="shared" si="2"/>
        <v>1.5645576992995979E-6</v>
      </c>
      <c r="BU9">
        <f t="shared" si="2"/>
        <v>1.5645576992995979E-6</v>
      </c>
      <c r="BV9">
        <f t="shared" si="2"/>
        <v>1.5645576992995979E-6</v>
      </c>
      <c r="BW9">
        <f t="shared" si="2"/>
        <v>1.5645576992995979E-6</v>
      </c>
      <c r="BX9">
        <f t="shared" si="2"/>
        <v>1.5645576992995979E-6</v>
      </c>
      <c r="BY9">
        <f t="shared" si="2"/>
        <v>1.5645576992995979E-6</v>
      </c>
      <c r="BZ9">
        <f t="shared" si="2"/>
        <v>1.5645576992995979E-6</v>
      </c>
      <c r="CA9">
        <f t="shared" si="2"/>
        <v>1.5645576992995979E-6</v>
      </c>
      <c r="CB9">
        <f t="shared" si="2"/>
        <v>1.5645576992995979E-6</v>
      </c>
      <c r="CC9">
        <f t="shared" si="2"/>
        <v>1.564557699299597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9:38Z</dcterms:modified>
</cp:coreProperties>
</file>